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202300"/>
  <mc:AlternateContent xmlns:mc="http://schemas.openxmlformats.org/markup-compatibility/2006">
    <mc:Choice Requires="x15">
      <x15ac:absPath xmlns:x15ac="http://schemas.microsoft.com/office/spreadsheetml/2010/11/ac" url="https://fractalanalytic-my.sharepoint.com/personal/anjali_garg_fractal_ai/Documents/Desktop/"/>
    </mc:Choice>
  </mc:AlternateContent>
  <xr:revisionPtr revIDLastSave="69" documentId="8_{00ADEBDA-7257-40B7-849B-92B4EA100F98}" xr6:coauthVersionLast="47" xr6:coauthVersionMax="47" xr10:uidLastSave="{CA4A9DB6-C46E-4EC3-ABCF-12E0C6805A1E}"/>
  <bookViews>
    <workbookView xWindow="28680" yWindow="-120" windowWidth="29040" windowHeight="15720" tabRatio="731" activeTab="1" xr2:uid="{D520CA38-C630-4AD5-8176-DCDF301D608C}"/>
  </bookViews>
  <sheets>
    <sheet name="Disclaimer" sheetId="15" r:id="rId1"/>
    <sheet name="Contents" sheetId="16" r:id="rId2"/>
    <sheet name="BS" sheetId="12" r:id="rId3"/>
    <sheet name="CF" sheetId="13" r:id="rId4"/>
    <sheet name="PL" sheetId="14" r:id="rId5"/>
    <sheet name="Management P&amp;L" sheetId="2" r:id="rId6"/>
    <sheet name="Key Performance indicators" sheetId="3" r:id="rId7"/>
    <sheet name="Disclosures" sheetId="11" r:id="rId8"/>
  </sheets>
  <definedNames>
    <definedName name="_________________________a1" hidden="1">{"2",#N/A,FALSE,"Q1 03-04";"1",#N/A,FALSE,"Q1 03-04"}</definedName>
    <definedName name="________________________a1" hidden="1">{"2",#N/A,FALSE,"Q1 03-04";"1",#N/A,FALSE,"Q1 03-04"}</definedName>
    <definedName name="_______________________a1" hidden="1">{"2",#N/A,FALSE,"Q1 03-04";"1",#N/A,FALSE,"Q1 03-04"}</definedName>
    <definedName name="______________________a1" hidden="1">{"2",#N/A,FALSE,"Q1 03-04";"1",#N/A,FALSE,"Q1 03-04"}</definedName>
    <definedName name="_____________________a1" hidden="1">{"2",#N/A,FALSE,"Q1 03-04";"1",#N/A,FALSE,"Q1 03-04"}</definedName>
    <definedName name="____________________a1" hidden="1">{"2",#N/A,FALSE,"Q1 03-04";"1",#N/A,FALSE,"Q1 03-04"}</definedName>
    <definedName name="___________________a1" hidden="1">{"2",#N/A,FALSE,"Q1 03-04";"1",#N/A,FALSE,"Q1 03-04"}</definedName>
    <definedName name="__________________a1" hidden="1">{"2",#N/A,FALSE,"Q1 03-04";"1",#N/A,FALSE,"Q1 03-04"}</definedName>
    <definedName name="_________________a1" hidden="1">{"2",#N/A,FALSE,"Q1 03-04";"1",#N/A,FALSE,"Q1 03-04"}</definedName>
    <definedName name="______________a1_1" hidden="1">{"2",#N/A,FALSE,"Q1 03-04";"1",#N/A,FALSE,"Q1 03-04"}</definedName>
    <definedName name="_____________a1_1" hidden="1">{"2",#N/A,FALSE,"Q1 03-04";"1",#N/A,FALSE,"Q1 03-04"}</definedName>
    <definedName name="____________a1_1" hidden="1">{"2",#N/A,FALSE,"Q1 03-04";"1",#N/A,FALSE,"Q1 03-04"}</definedName>
    <definedName name="____________FAS1" hidden="1">{"'Sheet1'!$A$1"}</definedName>
    <definedName name="_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a1_1" hidden="1">{"2",#N/A,FALSE,"Q1 03-04";"1",#N/A,FALSE,"Q1 03-04"}</definedName>
    <definedName name="___________FAS1" hidden="1">{"'Sheet1'!$A$1"}</definedName>
    <definedName name="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a1_1" hidden="1">{"2",#N/A,FALSE,"Q1 03-04";"1",#N/A,FALSE,"Q1 03-04"}</definedName>
    <definedName name="__________FAS1" hidden="1">{"'Sheet1'!$A$1"}</definedName>
    <definedName name="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a1_1" hidden="1">{"2",#N/A,FALSE,"Q1 03-04";"1",#N/A,FALSE,"Q1 03-04"}</definedName>
    <definedName name="_________FAS1" hidden="1">{"'Sheet1'!$A$1"}</definedName>
    <definedName name="_________key2" hidden="1">#REF!</definedName>
    <definedName name="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a1_1" hidden="1">{"2",#N/A,FALSE,"Q1 03-04";"1",#N/A,FALSE,"Q1 03-04"}</definedName>
    <definedName name="________FAS1" hidden="1">{"'Sheet1'!$A$1"}</definedName>
    <definedName name="________key2" hidden="1">#REF!</definedName>
    <definedName name="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a1_1" hidden="1">{"2",#N/A,FALSE,"Q1 03-04";"1",#N/A,FALSE,"Q1 03-04"}</definedName>
    <definedName name="_______FAS1" hidden="1">{"'Sheet1'!$A$1"}</definedName>
    <definedName name="_______k8" hidden="1">{#N/A,#N/A,FALSE,"COVER1.XLS ";#N/A,#N/A,FALSE,"RACT1.XLS";#N/A,#N/A,FALSE,"RACT2.XLS";#N/A,#N/A,FALSE,"ECCMP";#N/A,#N/A,FALSE,"WELDER.XLS"}</definedName>
    <definedName name="_______key2" hidden="1">#REF!</definedName>
    <definedName name="_______kvs1" hidden="1">{#N/A,#N/A,FALSE,"COVER1.XLS ";#N/A,#N/A,FALSE,"RACT1.XLS";#N/A,#N/A,FALSE,"RACT2.XLS";#N/A,#N/A,FALSE,"ECCMP";#N/A,#N/A,FALSE,"WELDER.XLS"}</definedName>
    <definedName name="_______kvs2" hidden="1">{#N/A,#N/A,FALSE,"COVER1.XLS ";#N/A,#N/A,FALSE,"RACT1.XLS";#N/A,#N/A,FALSE,"RACT2.XLS";#N/A,#N/A,FALSE,"ECCMP";#N/A,#N/A,FALSE,"WELDER.XLS"}</definedName>
    <definedName name="_______kvs5" hidden="1">{#N/A,#N/A,FALSE,"COVER.XLS";#N/A,#N/A,FALSE,"RACT1.XLS";#N/A,#N/A,FALSE,"RACT2.XLS";#N/A,#N/A,FALSE,"ECCMP";#N/A,#N/A,FALSE,"WELDER.XLS"}</definedName>
    <definedName name="_______kvs7" hidden="1">{#N/A,#N/A,FALSE,"COVER1.XLS ";#N/A,#N/A,FALSE,"RACT1.XLS";#N/A,#N/A,FALSE,"RACT2.XLS";#N/A,#N/A,FALSE,"ECCMP";#N/A,#N/A,FALSE,"WELDER.XLS"}</definedName>
    <definedName name="_______kvs8" hidden="1">{#N/A,#N/A,FALSE,"COVER1.XLS ";#N/A,#N/A,FALSE,"RACT1.XLS";#N/A,#N/A,FALSE,"RACT2.XLS";#N/A,#N/A,FALSE,"ECCMP";#N/A,#N/A,FALSE,"WELDER.XLS"}</definedName>
    <definedName name="_______KVS9" hidden="1">{#N/A,#N/A,FALSE,"COVER1.XLS ";#N/A,#N/A,FALSE,"RACT1.XLS";#N/A,#N/A,FALSE,"RACT2.XLS";#N/A,#N/A,FALSE,"ECCMP";#N/A,#N/A,FALSE,"WELDER.XLS"}</definedName>
    <definedName name="_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q2" hidden="1">{#N/A,#N/A,FALSE,"COVER1.XLS ";#N/A,#N/A,FALSE,"RACT1.XLS";#N/A,#N/A,FALSE,"RACT2.XLS";#N/A,#N/A,FALSE,"ECCMP";#N/A,#N/A,FALSE,"WELDER.XLS"}</definedName>
    <definedName name="_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2" hidden="1">{#N/A,#N/A,FALSE,"17MAY";#N/A,#N/A,FALSE,"24MAY"}</definedName>
    <definedName name="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a1_1" hidden="1">{"2",#N/A,FALSE,"Q1 03-04";"1",#N/A,FALSE,"Q1 03-04"}</definedName>
    <definedName name="______FAS1" hidden="1">{"'Sheet1'!$A$1"}</definedName>
    <definedName name="______k8" hidden="1">{#N/A,#N/A,FALSE,"COVER1.XLS ";#N/A,#N/A,FALSE,"RACT1.XLS";#N/A,#N/A,FALSE,"RACT2.XLS";#N/A,#N/A,FALSE,"ECCMP";#N/A,#N/A,FALSE,"WELDER.XLS"}</definedName>
    <definedName name="______key2" hidden="1">#REF!</definedName>
    <definedName name="______kv2" hidden="1">{#N/A,#N/A,FALSE,"COVER1.XLS ";#N/A,#N/A,FALSE,"RACT1.XLS";#N/A,#N/A,FALSE,"RACT2.XLS";#N/A,#N/A,FALSE,"ECCMP";#N/A,#N/A,FALSE,"WELDER.XLS"}</definedName>
    <definedName name="______kvs1" hidden="1">{#N/A,#N/A,FALSE,"COVER1.XLS ";#N/A,#N/A,FALSE,"RACT1.XLS";#N/A,#N/A,FALSE,"RACT2.XLS";#N/A,#N/A,FALSE,"ECCMP";#N/A,#N/A,FALSE,"WELDER.XLS"}</definedName>
    <definedName name="______kvs2" hidden="1">{#N/A,#N/A,FALSE,"COVER1.XLS ";#N/A,#N/A,FALSE,"RACT1.XLS";#N/A,#N/A,FALSE,"RACT2.XLS";#N/A,#N/A,FALSE,"ECCMP";#N/A,#N/A,FALSE,"WELDER.XLS"}</definedName>
    <definedName name="______kvs5" hidden="1">{#N/A,#N/A,FALSE,"COVER.XLS";#N/A,#N/A,FALSE,"RACT1.XLS";#N/A,#N/A,FALSE,"RACT2.XLS";#N/A,#N/A,FALSE,"ECCMP";#N/A,#N/A,FALSE,"WELDER.XLS"}</definedName>
    <definedName name="______kvs7" hidden="1">{#N/A,#N/A,FALSE,"COVER1.XLS ";#N/A,#N/A,FALSE,"RACT1.XLS";#N/A,#N/A,FALSE,"RACT2.XLS";#N/A,#N/A,FALSE,"ECCMP";#N/A,#N/A,FALSE,"WELDER.XLS"}</definedName>
    <definedName name="______kvs8" hidden="1">{#N/A,#N/A,FALSE,"COVER1.XLS ";#N/A,#N/A,FALSE,"RACT1.XLS";#N/A,#N/A,FALSE,"RACT2.XLS";#N/A,#N/A,FALSE,"ECCMP";#N/A,#N/A,FALSE,"WELDER.XLS"}</definedName>
    <definedName name="______KVS9" hidden="1">{#N/A,#N/A,FALSE,"COVER1.XLS ";#N/A,#N/A,FALSE,"RACT1.XLS";#N/A,#N/A,FALSE,"RACT2.XLS";#N/A,#N/A,FALSE,"ECCMP";#N/A,#N/A,FALSE,"WELDER.XLS"}</definedName>
    <definedName name="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q2" hidden="1">{#N/A,#N/A,FALSE,"COVER1.XLS ";#N/A,#N/A,FALSE,"RACT1.XLS";#N/A,#N/A,FALSE,"RACT2.XLS";#N/A,#N/A,FALSE,"ECCMP";#N/A,#N/A,FALSE,"WELDER.XLS"}</definedName>
    <definedName name="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w2" hidden="1">{#N/A,#N/A,FALSE,"17MAY";#N/A,#N/A,FALSE,"24MAY"}</definedName>
    <definedName name="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a1_1" hidden="1">{"2",#N/A,FALSE,"Q1 03-04";"1",#N/A,FALSE,"Q1 03-04"}</definedName>
    <definedName name="_____FAS1" hidden="1">{"'Sheet1'!$A$1"}</definedName>
    <definedName name="_____k8" hidden="1">{#N/A,#N/A,FALSE,"COVER1.XLS ";#N/A,#N/A,FALSE,"RACT1.XLS";#N/A,#N/A,FALSE,"RACT2.XLS";#N/A,#N/A,FALSE,"ECCMP";#N/A,#N/A,FALSE,"WELDER.XLS"}</definedName>
    <definedName name="_____key2" hidden="1">#REF!</definedName>
    <definedName name="_____kv2" hidden="1">{#N/A,#N/A,FALSE,"COVER1.XLS ";#N/A,#N/A,FALSE,"RACT1.XLS";#N/A,#N/A,FALSE,"RACT2.XLS";#N/A,#N/A,FALSE,"ECCMP";#N/A,#N/A,FALSE,"WELDER.XLS"}</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7" hidden="1">{#N/A,#N/A,FALSE,"COVER1.XLS ";#N/A,#N/A,FALSE,"RACT1.XLS";#N/A,#N/A,FALSE,"RACT2.XLS";#N/A,#N/A,FALSE,"ECCMP";#N/A,#N/A,FALSE,"WELDER.XLS"}</definedName>
    <definedName name="_____kvs8" hidden="1">{#N/A,#N/A,FALSE,"COVER1.XLS ";#N/A,#N/A,FALSE,"RACT1.XLS";#N/A,#N/A,FALSE,"RACT2.XLS";#N/A,#N/A,FALSE,"ECCMP";#N/A,#N/A,FALSE,"WELDER.XLS"}</definedName>
    <definedName name="_____KVS9" hidden="1">{#N/A,#N/A,FALSE,"COVER1.XLS ";#N/A,#N/A,FALSE,"RACT1.XLS";#N/A,#N/A,FALSE,"RACT2.XLS";#N/A,#N/A,FALSE,"ECCMP";#N/A,#N/A,FALSE,"WELDER.XL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q2" hidden="1">{#N/A,#N/A,FALSE,"COVER1.XLS ";#N/A,#N/A,FALSE,"RACT1.XLS";#N/A,#N/A,FALSE,"RACT2.XLS";#N/A,#N/A,FALSE,"ECCMP";#N/A,#N/A,FALSE,"WELDER.XLS"}</definedName>
    <definedName name="_____qw123" hidden="1">{"2",#N/A,FALSE,"Q1 03-04";"1",#N/A,FALSE,"Q1 03-04"}</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hidden="1">{#N/A,#N/A,FALSE,"17MAY";#N/A,#N/A,FALSE,"24MAY"}</definedName>
    <definedName name="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a1_1" hidden="1">{"2",#N/A,FALSE,"Q1 03-04";"1",#N/A,FALSE,"Q1 03-04"}</definedName>
    <definedName name="____FAS1" hidden="1">{"'Sheet1'!$A$1"}</definedName>
    <definedName name="____k8" hidden="1">{#N/A,#N/A,FALSE,"COVER1.XLS ";#N/A,#N/A,FALSE,"RACT1.XLS";#N/A,#N/A,FALSE,"RACT2.XLS";#N/A,#N/A,FALSE,"ECCMP";#N/A,#N/A,FALSE,"WELDER.XLS"}</definedName>
    <definedName name="____key2" hidden="1">#REF!</definedName>
    <definedName name="____kv2" hidden="1">{#N/A,#N/A,FALSE,"COVER1.XLS ";#N/A,#N/A,FALSE,"RACT1.XLS";#N/A,#N/A,FALSE,"RACT2.XLS";#N/A,#N/A,FALSE,"ECCMP";#N/A,#N/A,FALSE,"WELDER.XLS"}</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7" hidden="1">{#N/A,#N/A,FALSE,"COVER1.XLS ";#N/A,#N/A,FALSE,"RACT1.XLS";#N/A,#N/A,FALSE,"RACT2.XLS";#N/A,#N/A,FALSE,"ECCMP";#N/A,#N/A,FALSE,"WELDER.XLS"}</definedName>
    <definedName name="____kvs8" hidden="1">{#N/A,#N/A,FALSE,"COVER1.XLS ";#N/A,#N/A,FALSE,"RACT1.XLS";#N/A,#N/A,FALSE,"RACT2.XLS";#N/A,#N/A,FALSE,"ECCMP";#N/A,#N/A,FALSE,"WELDER.XLS"}</definedName>
    <definedName name="____KVS9" hidden="1">{#N/A,#N/A,FALSE,"COVER1.XLS ";#N/A,#N/A,FALSE,"RACT1.XLS";#N/A,#N/A,FALSE,"RACT2.XLS";#N/A,#N/A,FALSE,"ECCMP";#N/A,#N/A,FALSE,"WELDER.XLS"}</definedName>
    <definedName name="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q2" hidden="1">{#N/A,#N/A,FALSE,"COVER1.XLS ";#N/A,#N/A,FALSE,"RACT1.XLS";#N/A,#N/A,FALSE,"RACT2.XLS";#N/A,#N/A,FALSE,"ECCMP";#N/A,#N/A,FALSE,"WELDER.XLS"}</definedName>
    <definedName name="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w2" hidden="1">{#N/A,#N/A,FALSE,"17MAY";#N/A,#N/A,FALSE,"24MAY"}</definedName>
    <definedName name="____wd1" hidden="1">{#N/A,#N/A,FALSE,"Aging Summary";#N/A,#N/A,FALSE,"Ratio Analysis";#N/A,#N/A,FALSE,"Test 120 Day Accts";#N/A,#N/A,FALSE,"Tickmarks"}</definedName>
    <definedName name="___a1_1" hidden="1">{"2",#N/A,FALSE,"Q1 03-04";"1",#N/A,FALSE,"Q1 03-04"}</definedName>
    <definedName name="___FAS1" hidden="1">{"'Sheet1'!$A$1"}</definedName>
    <definedName name="___ggf1" hidden="1">{#N/A,#N/A,FALSE,"Banksum";#N/A,#N/A,FALSE,"Banksum"}</definedName>
    <definedName name="___k8" hidden="1">{#N/A,#N/A,FALSE,"COVER1.XLS ";#N/A,#N/A,FALSE,"RACT1.XLS";#N/A,#N/A,FALSE,"RACT2.XLS";#N/A,#N/A,FALSE,"ECCMP";#N/A,#N/A,FALSE,"WELDER.XLS"}</definedName>
    <definedName name="___key1" hidden="1">#REF!</definedName>
    <definedName name="___key2" hidden="1">#REF!</definedName>
    <definedName name="___kv2" hidden="1">{#N/A,#N/A,FALSE,"COVER1.XLS ";#N/A,#N/A,FALSE,"RACT1.XLS";#N/A,#N/A,FALSE,"RACT2.XLS";#N/A,#N/A,FALSE,"ECCMP";#N/A,#N/A,FALSE,"WELDER.XLS"}</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q2" hidden="1">{#N/A,#N/A,FALSE,"COVER1.XLS ";#N/A,#N/A,FALSE,"RACT1.XLS";#N/A,#N/A,FALSE,"RACT2.XLS";#N/A,#N/A,FALSE,"ECCMP";#N/A,#N/A,FALSE,"WELDER.XLS"}</definedName>
    <definedName name="___sec3" hidden="1">#REF!</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hidden="1">{#N/A,#N/A,FALSE,"17MAY";#N/A,#N/A,FALSE,"24MAY"}</definedName>
    <definedName name="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123Graph" hidden="1">#REF!</definedName>
    <definedName name="__123Graph_A" hidden="1">#REF!</definedName>
    <definedName name="__123Graph_A1" hidden="1">#REF!</definedName>
    <definedName name="__123Graph_A11" hidden="1">#REF!</definedName>
    <definedName name="__123Graph_A12" hidden="1">#REF!</definedName>
    <definedName name="__123Graph_A13" hidden="1">#REF!</definedName>
    <definedName name="__123Graph_A14" hidden="1">#REF!</definedName>
    <definedName name="__123Graph_A2" hidden="1">#REF!</definedName>
    <definedName name="__123Graph_A311" hidden="1">#REF!</definedName>
    <definedName name="__123Graph_A312" hidden="1">#REF!</definedName>
    <definedName name="__123Graph_A313" hidden="1">#REF!</definedName>
    <definedName name="__123Graph_A314" hidden="1">#REF!</definedName>
    <definedName name="__123Graph_A5" hidden="1">#REF!</definedName>
    <definedName name="__123Graph_A6" hidden="1">#REF!</definedName>
    <definedName name="__123Graph_AB税前1" hidden="1">#REF!</definedName>
    <definedName name="__123Graph_AB累1"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UMMTHSALES" hidden="1">#REF!</definedName>
    <definedName name="__123Graph_ACurrent" hidden="1">#REF!</definedName>
    <definedName name="__123Graph_AEXPS97" hidden="1">#REF!</definedName>
    <definedName name="__123Graph_AMTHSALES" hidden="1">#REF!</definedName>
    <definedName name="__123Graph_API" hidden="1">#REF!</definedName>
    <definedName name="__123Graph_APROFIT97" hidden="1">#REF!</definedName>
    <definedName name="__123Graph_AREV97" hidden="1">#REF!</definedName>
    <definedName name="__123Graph_AREVS" hidden="1">#REF!</definedName>
    <definedName name="__123Graph_ARPE97" hidden="1">#REF!</definedName>
    <definedName name="__123Graph_ASTATPROG" hidden="1">#REF!</definedName>
    <definedName name="__123Graph_ATOTTOVER" hidden="1">#REF!</definedName>
    <definedName name="__123Graph_ATRAIN" hidden="1">#REF!</definedName>
    <definedName name="__123Graph_AWEEKSALES" hidden="1">#REF!</definedName>
    <definedName name="__123Graph_Aｳﾈ1" hidden="1">#REF!</definedName>
    <definedName name="__123Graph_B" hidden="1">#REF!</definedName>
    <definedName name="__123Graph_B1" hidden="1">#REF!</definedName>
    <definedName name="__123Graph_B11" hidden="1">#REF!</definedName>
    <definedName name="__123Graph_B111" hidden="1">#REF!</definedName>
    <definedName name="__123Graph_B112" hidden="1">#REF!</definedName>
    <definedName name="__123Graph_B113" hidden="1">#REF!</definedName>
    <definedName name="__123Graph_B114" hidden="1">#REF!</definedName>
    <definedName name="__123Graph_B12" hidden="1">#REF!</definedName>
    <definedName name="__123Graph_B13" hidden="1">#REF!</definedName>
    <definedName name="__123Graph_B14" hidden="1">#REF!</definedName>
    <definedName name="__123Graph_B2" hidden="1">#REF!</definedName>
    <definedName name="__123Graph_B211" hidden="1">#REF!</definedName>
    <definedName name="__123Graph_B212" hidden="1">#REF!</definedName>
    <definedName name="__123Graph_B213" hidden="1">#REF!</definedName>
    <definedName name="__123Graph_B214" hidden="1">#REF!</definedName>
    <definedName name="__123Graph_B311" hidden="1">#REF!</definedName>
    <definedName name="__123Graph_B312" hidden="1">#REF!</definedName>
    <definedName name="__123Graph_B313" hidden="1">#REF!</definedName>
    <definedName name="__123Graph_B314" hidden="1">#REF!</definedName>
    <definedName name="__123Graph_B5" hidden="1">#REF!</definedName>
    <definedName name="__123Graph_B6" hidden="1">#REF!</definedName>
    <definedName name="__123Graph_BB税前1" hidden="1">#REF!</definedName>
    <definedName name="__123Graph_BB累1"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hart8" hidden="1">#REF!</definedName>
    <definedName name="__123Graph_BCUMMTHSALES" hidden="1">#REF!</definedName>
    <definedName name="__123Graph_BCurrent" hidden="1">#REF!</definedName>
    <definedName name="__123Graph_BMTHSALES" hidden="1">#REF!</definedName>
    <definedName name="__123Graph_BPI" hidden="1">#REF!</definedName>
    <definedName name="__123Graph_BRPE97" hidden="1">#REF!</definedName>
    <definedName name="__123Graph_BTRAIN" hidden="1">#REF!</definedName>
    <definedName name="__123Graph_BTRENDS" hidden="1">#REF!</definedName>
    <definedName name="__123Graph_BWEEKSALES" hidden="1">#REF!</definedName>
    <definedName name="__123Graph_Bｳﾈ1" hidden="1">#REF!</definedName>
    <definedName name="__123Graph_C" hidden="1">#REF!</definedName>
    <definedName name="__123Graph_C1" hidden="1">#REF!</definedName>
    <definedName name="__123Graph_C11" hidden="1">#REF!</definedName>
    <definedName name="__123Graph_C111" hidden="1">#REF!</definedName>
    <definedName name="__123Graph_C112" hidden="1">#REF!</definedName>
    <definedName name="__123Graph_C113" hidden="1">#REF!</definedName>
    <definedName name="__123Graph_C114" hidden="1">#REF!</definedName>
    <definedName name="__123Graph_C12" hidden="1">#REF!</definedName>
    <definedName name="__123Graph_C13" hidden="1">#REF!</definedName>
    <definedName name="__123Graph_C14" hidden="1">#REF!</definedName>
    <definedName name="__123Graph_C2" hidden="1">#REF!</definedName>
    <definedName name="__123Graph_C211" hidden="1">#REF!</definedName>
    <definedName name="__123Graph_C212" hidden="1">#REF!</definedName>
    <definedName name="__123Graph_C213" hidden="1">#REF!</definedName>
    <definedName name="__123Graph_C214" hidden="1">#REF!</definedName>
    <definedName name="__123Graph_C311" hidden="1">#REF!</definedName>
    <definedName name="__123Graph_C312" hidden="1">#REF!</definedName>
    <definedName name="__123Graph_C313" hidden="1">#REF!</definedName>
    <definedName name="__123Graph_C314" hidden="1">#REF!</definedName>
    <definedName name="__123Graph_C5" hidden="1">#REF!</definedName>
    <definedName name="__123Graph_C6" hidden="1">#REF!</definedName>
    <definedName name="__123Graph_CB税前1" hidden="1">#REF!</definedName>
    <definedName name="__123Graph_CB累1"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CChart8" hidden="1">#REF!</definedName>
    <definedName name="__123Graph_CCUMMTHSALES" hidden="1">#REF!</definedName>
    <definedName name="__123Graph_CCurrent" hidden="1">#REF!</definedName>
    <definedName name="__123Graph_CMTHSALES" hidden="1">#REF!</definedName>
    <definedName name="__123Graph_CRPE97" hidden="1">#REF!</definedName>
    <definedName name="__123Graph_CTRAIN" hidden="1">#REF!</definedName>
    <definedName name="__123Graph_CTRENDS" hidden="1">#REF!</definedName>
    <definedName name="__123Graph_Cｳﾈ1" hidden="1">#REF!</definedName>
    <definedName name="__123Graph_D" hidden="1">#REF!</definedName>
    <definedName name="__123Graph_D11" hidden="1">#REF!</definedName>
    <definedName name="__123Graph_D111" hidden="1">#REF!</definedName>
    <definedName name="__123Graph_D112" hidden="1">#REF!</definedName>
    <definedName name="__123Graph_D113" hidden="1">#REF!</definedName>
    <definedName name="__123Graph_D114" hidden="1">#REF!</definedName>
    <definedName name="__123Graph_D12" hidden="1">#REF!</definedName>
    <definedName name="__123Graph_D13" hidden="1">#REF!</definedName>
    <definedName name="__123Graph_D14" hidden="1">#REF!</definedName>
    <definedName name="__123Graph_D211" hidden="1">#REF!</definedName>
    <definedName name="__123Graph_D212" hidden="1">#REF!</definedName>
    <definedName name="__123Graph_D213" hidden="1">#REF!</definedName>
    <definedName name="__123Graph_D214" hidden="1">#REF!</definedName>
    <definedName name="__123Graph_D311" hidden="1">#REF!</definedName>
    <definedName name="__123Graph_D312" hidden="1">#REF!</definedName>
    <definedName name="__123Graph_D313" hidden="1">#REF!</definedName>
    <definedName name="__123Graph_D314"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hart8" hidden="1">#REF!</definedName>
    <definedName name="__123Graph_DCUMMTHSALES" hidden="1">#REF!</definedName>
    <definedName name="__123Graph_DCurrent" hidden="1">#REF!</definedName>
    <definedName name="__123Graph_DMTHSALES" hidden="1">#REF!</definedName>
    <definedName name="__123Graph_DTRAIN" hidden="1">#REF!</definedName>
    <definedName name="__123Graph_DTRENDS" hidden="1">#REF!</definedName>
    <definedName name="__123Graph_Dｳﾈ1" hidden="1">#REF!</definedName>
    <definedName name="__123Graph_E" hidden="1">#REF!</definedName>
    <definedName name="__123Graph_ECHART1" hidden="1">#REF!</definedName>
    <definedName name="__123Graph_ECHART2" hidden="1">#REF!</definedName>
    <definedName name="__123Graph_ECUMMTHSALES" hidden="1">#REF!</definedName>
    <definedName name="__123Graph_ECURRENT" hidden="1">#REF!</definedName>
    <definedName name="__123Graph_EMTHSALES" hidden="1">#REF!</definedName>
    <definedName name="__123Graph_ETRAIN" hidden="1">#REF!</definedName>
    <definedName name="__123Graph_ETRENDS" hidden="1">#REF!</definedName>
    <definedName name="__123Graph_Eｳﾈ1" hidden="1">#REF!</definedName>
    <definedName name="__123Graph_F" hidden="1">#REF!</definedName>
    <definedName name="__123Graph_FCHART1" hidden="1">#REF!</definedName>
    <definedName name="__123Graph_FCHART2" hidden="1">#REF!</definedName>
    <definedName name="__123Graph_FCUMMTHSALES" hidden="1">#REF!</definedName>
    <definedName name="__123Graph_FCURRENT" hidden="1">#REF!</definedName>
    <definedName name="__123Graph_FMTHSALES" hidden="1">#REF!</definedName>
    <definedName name="__123Graph_FOHEAD" hidden="1">#REF!</definedName>
    <definedName name="__123Graph_FWEEKSALES" hidden="1">#REF!</definedName>
    <definedName name="__123Graph_LBL_A1" hidden="1">#REF!</definedName>
    <definedName name="__123Graph_LBL_A112" hidden="1">#REF!</definedName>
    <definedName name="__123Graph_LBL_A12" hidden="1">#REF!</definedName>
    <definedName name="__123Graph_LBL_A212" hidden="1">#REF!</definedName>
    <definedName name="__123Graph_LBL_A312" hidden="1">#REF!</definedName>
    <definedName name="__123Graph_LBL_B1" hidden="1">#REF!</definedName>
    <definedName name="__123Graph_LBL_B112" hidden="1">#REF!</definedName>
    <definedName name="__123Graph_LBL_B12" hidden="1">#REF!</definedName>
    <definedName name="__123Graph_LBL_B212" hidden="1">#REF!</definedName>
    <definedName name="__123Graph_LBL_B312" hidden="1">#REF!</definedName>
    <definedName name="__123Graph_LBL_C1" hidden="1">#REF!</definedName>
    <definedName name="__123Graph_LBL_C112" hidden="1">#REF!</definedName>
    <definedName name="__123Graph_LBL_C12" hidden="1">#REF!</definedName>
    <definedName name="__123Graph_LBL_C212" hidden="1">#REF!</definedName>
    <definedName name="__123Graph_LBL_C312" hidden="1">#REF!</definedName>
    <definedName name="__123Graph_LBL_D112" hidden="1">#REF!</definedName>
    <definedName name="__123Graph_LBL_D212" hidden="1">#REF!</definedName>
    <definedName name="__123Graph_LBL_D312" hidden="1">#REF!</definedName>
    <definedName name="__123Graph_X" hidden="1">#REF!</definedName>
    <definedName name="__123Graph_X1" hidden="1">#REF!</definedName>
    <definedName name="__123Graph_X11" hidden="1">#REF!</definedName>
    <definedName name="__123Graph_X111" hidden="1">#REF!</definedName>
    <definedName name="__123Graph_X112" hidden="1">#REF!</definedName>
    <definedName name="__123Graph_X113" hidden="1">#REF!</definedName>
    <definedName name="__123Graph_X114" hidden="1">#REF!</definedName>
    <definedName name="__123Graph_X12" hidden="1">#REF!</definedName>
    <definedName name="__123Graph_X13" hidden="1">#REF!</definedName>
    <definedName name="__123Graph_X14" hidden="1">#REF!</definedName>
    <definedName name="__123Graph_X2" hidden="1">#REF!</definedName>
    <definedName name="__123Graph_X211" hidden="1">#REF!</definedName>
    <definedName name="__123Graph_X212" hidden="1">#REF!</definedName>
    <definedName name="__123Graph_X213" hidden="1">#REF!</definedName>
    <definedName name="__123Graph_X214" hidden="1">#REF!</definedName>
    <definedName name="__123Graph_X311" hidden="1">#REF!</definedName>
    <definedName name="__123Graph_X312" hidden="1">#REF!</definedName>
    <definedName name="__123Graph_X313" hidden="1">#REF!</definedName>
    <definedName name="__123Graph_X314" hidden="1">#REF!</definedName>
    <definedName name="__123Graph_X5" hidden="1">#REF!</definedName>
    <definedName name="__123Graph_X6" hidden="1">#REF!</definedName>
    <definedName name="__123Graph_XB税前1" hidden="1">#REF!</definedName>
    <definedName name="__123Graph_XB累1" hidden="1">#REF!</definedName>
    <definedName name="__123Graph_XCHART1" hidden="1">#REF!</definedName>
    <definedName name="__123Graph_XCHART2" hidden="1">#REF!</definedName>
    <definedName name="__123Graph_XCUMMTHSALES" hidden="1">#REF!</definedName>
    <definedName name="__123Graph_XCurrent" hidden="1">#REF!</definedName>
    <definedName name="__123Graph_XEXPS97" hidden="1">#REF!</definedName>
    <definedName name="__123Graph_XMTHSALES" hidden="1">#REF!</definedName>
    <definedName name="__123Graph_XOHEAD" hidden="1">#REF!</definedName>
    <definedName name="__123Graph_XPI" hidden="1">#REF!</definedName>
    <definedName name="__123Graph_XPROFIT97" hidden="1">#REF!</definedName>
    <definedName name="__123Graph_XREV97" hidden="1">#REF!</definedName>
    <definedName name="__123Graph_XREVS" hidden="1">#REF!</definedName>
    <definedName name="__123Graph_XRPE97" hidden="1">#REF!</definedName>
    <definedName name="__123Graph_XSTATPROG" hidden="1">#REF!</definedName>
    <definedName name="__123Graph_XTOTTOVER" hidden="1">#REF!</definedName>
    <definedName name="__123Graph_XTRAIN" hidden="1">#REF!</definedName>
    <definedName name="__123Graph_XTRENDS" hidden="1">#REF!</definedName>
    <definedName name="__123Graph_XWEEKSALES" hidden="1">#REF!</definedName>
    <definedName name="__123Graph_Xｳﾈ1" hidden="1">#REF!</definedName>
    <definedName name="__a1_1" hidden="1">{"2",#N/A,FALSE,"Q1 03-04";"1",#N/A,FALSE,"Q1 03-04"}</definedName>
    <definedName name="_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FDS_HYPERLINK_TOGGLE_STATE__" hidden="1">"ON"</definedName>
    <definedName name="__FDS_UNIQUE_RANGE_ID_GENERATOR_COUNTER" hidden="1">1</definedName>
    <definedName name="__ggf1" hidden="1">{#N/A,#N/A,FALSE,"Banksum";#N/A,#N/A,FALSE,"Banksum"}</definedName>
    <definedName name="__IntlFixup" hidden="1">TRUE</definedName>
    <definedName name="__k8" hidden="1">{#N/A,#N/A,FALSE,"COVER1.XLS ";#N/A,#N/A,FALSE,"RACT1.XLS";#N/A,#N/A,FALSE,"RACT2.XLS";#N/A,#N/A,FALSE,"ECCMP";#N/A,#N/A,FALSE,"WELDER.XLS"}</definedName>
    <definedName name="__key1" hidden="1">#REF!</definedName>
    <definedName name="__key2" hidden="1">#REF!</definedName>
    <definedName name="__kv2"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OV2004" hidden="1">{#N/A,#N/A,FALSE,"A"}</definedName>
    <definedName name="__q2" hidden="1">{#N/A,#N/A,FALSE,"COVER1.XLS ";#N/A,#N/A,FALSE,"RACT1.XLS";#N/A,#N/A,FALSE,"RACT2.XLS";#N/A,#N/A,FALSE,"ECCMP";#N/A,#N/A,FALSE,"WELDER.XLS"}</definedName>
    <definedName name="__sec3" hidden="1">#REF!</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hidden="1">{#N/A,#N/A,FALSE,"17MAY";#N/A,#N/A,FALSE,"24MAY"}</definedName>
    <definedName name="__wd1" hidden="1">{#N/A,#N/A,FALSE,"Aging Summary";#N/A,#N/A,FALSE,"Ratio Analysis";#N/A,#N/A,FALSE,"Test 120 Day Accts";#N/A,#N/A,FALSE,"Tickmarks"}</definedName>
    <definedName name="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1__123Graph_ACHART_1" hidden="1">#REF!</definedName>
    <definedName name="_1__123Graph_BCHART_4" hidden="1">#REF!</definedName>
    <definedName name="_10__123Graph_ACHART_6" hidden="1">#REF!</definedName>
    <definedName name="_10__123Graph_LBL_ACHART_2" hidden="1">#REF!</definedName>
    <definedName name="_11__123Graph_ACHART_7" hidden="1">#REF!</definedName>
    <definedName name="_11__123Graph_LBL_BCHART_2" hidden="1">#REF!</definedName>
    <definedName name="_112_0__123Graph_ARP" hidden="1">#REF!</definedName>
    <definedName name="_12__123Graph_ACHART_8" hidden="1">#REF!</definedName>
    <definedName name="_12__123Graph_XCHART_2" hidden="1">#REF!</definedName>
    <definedName name="_122" hidden="1">#REF!</definedName>
    <definedName name="_128_0__123Graph_BRP" hidden="1">#REF!</definedName>
    <definedName name="_13__123Graph_ACHART_9" hidden="1">#REF!</definedName>
    <definedName name="_13__123Graph_XCHART_3" hidden="1">#REF!</definedName>
    <definedName name="_14__123Graph_BCHART_1" hidden="1">#REF!</definedName>
    <definedName name="_144_0__123Graph_CRP" hidden="1">#REF!</definedName>
    <definedName name="_15__123Graph_BCHART_10" hidden="1">#REF!</definedName>
    <definedName name="_16__123Graph_BCHART_2" hidden="1">#REF!</definedName>
    <definedName name="_16_0__123Grap" hidden="1">#REF!</definedName>
    <definedName name="_160_0__123Graph_XEXP" hidden="1">#REF!</definedName>
    <definedName name="_17__123Graph_BCHART_3" hidden="1">#REF!</definedName>
    <definedName name="_176_0__123Graph_XPROFI" hidden="1">#REF!</definedName>
    <definedName name="_18__123Graph_BCHART_4" hidden="1">#REF!</definedName>
    <definedName name="_19__123Graph_BCHART_5" hidden="1">#REF!</definedName>
    <definedName name="_192_0__123Graph_XRE" hidden="1">#REF!</definedName>
    <definedName name="_2__123Graph_ACHART_1" hidden="1">#REF!</definedName>
    <definedName name="_2__123Graph_ACHART_10" hidden="1">#REF!</definedName>
    <definedName name="_2__123Graph_ACHART_2" hidden="1">#REF!</definedName>
    <definedName name="_2__123Graph_BCHART_1" hidden="1">#REF!</definedName>
    <definedName name="_2__123Graph_LBL_ACHART_5" hidden="1">#REF!</definedName>
    <definedName name="_20__123Graph_BCHART_6" hidden="1">#REF!</definedName>
    <definedName name="_208_0__123Graph_XRP" hidden="1">#REF!</definedName>
    <definedName name="_21__123Graph_BCHART_7" hidden="1">#REF!</definedName>
    <definedName name="_22__123Graph_BCHART_8" hidden="1">#REF!</definedName>
    <definedName name="_23__123Graph_BCHART_9" hidden="1">#REF!</definedName>
    <definedName name="_24__123Graph_CCHART_3" hidden="1">#REF!</definedName>
    <definedName name="_25__123Graph_CCHART_4" hidden="1">#REF!</definedName>
    <definedName name="_26__123Graph_CCHART_6" hidden="1">#REF!</definedName>
    <definedName name="_27__123Graph_CCHART_7" hidden="1">#REF!</definedName>
    <definedName name="_28__123Graph_CCHART_8" hidden="1">#REF!</definedName>
    <definedName name="_29__123Graph_CCHART_9" hidden="1">#REF!</definedName>
    <definedName name="_3__123Graph_ACHART_1" hidden="1">#REF!</definedName>
    <definedName name="_3__123Graph_ACHART_12" hidden="1">#REF!</definedName>
    <definedName name="_3__123Graph_ACHART_3" hidden="1">#REF!</definedName>
    <definedName name="_3__123Graph_CCHART_1" hidden="1">#REF!</definedName>
    <definedName name="_3__123Graph_LBL_BCHART_4" hidden="1">#REF!</definedName>
    <definedName name="_30__123Graph_DCHART_3" hidden="1">#REF!</definedName>
    <definedName name="_31__123Graph_DCHART_4" hidden="1">#REF!</definedName>
    <definedName name="_32__123Graph_DCHART_6" hidden="1">#REF!</definedName>
    <definedName name="_32_0__123Graph_AR" hidden="1">#REF!</definedName>
    <definedName name="_33__123Graph_DCHART_7" hidden="1">#REF!</definedName>
    <definedName name="_34__123Graph_DCHART_8" hidden="1">#REF!</definedName>
    <definedName name="_35__123Graph_DCHART_9" hidden="1">#REF!</definedName>
    <definedName name="_36__123Graph_XCHART_1" hidden="1">#REF!</definedName>
    <definedName name="_37__123Graph_XCHART_10" hidden="1">#REF!</definedName>
    <definedName name="_38__123Graph_XCHART_13" hidden="1">#REF!</definedName>
    <definedName name="_39__123Graph_XCHART_14" hidden="1">#REF!</definedName>
    <definedName name="_4__123Graph_ACHART_13" hidden="1">#REF!</definedName>
    <definedName name="_4__123Graph_BCHART_1" hidden="1">#REF!</definedName>
    <definedName name="_40__123Graph_XCHART_2" hidden="1">#REF!</definedName>
    <definedName name="_41__123Graph_XCHART_3" hidden="1">#REF!</definedName>
    <definedName name="_42__123Graph_XCHART_4" hidden="1">#REF!</definedName>
    <definedName name="_43__123Graph_XCHART_5" hidden="1">#REF!</definedName>
    <definedName name="_44__123Graph_XCHART_6" hidden="1">#REF!</definedName>
    <definedName name="_45__123Graph_XCHART_7" hidden="1">#REF!</definedName>
    <definedName name="_46__123Graph_XCHART_8" hidden="1">#REF!</definedName>
    <definedName name="_47__123Graph_XCHART_9" hidden="1">#REF!</definedName>
    <definedName name="_48_0__123Graph_XR" hidden="1">#REF!</definedName>
    <definedName name="_5__123Graph_ACHART_14" hidden="1">#REF!</definedName>
    <definedName name="_5__123Graph_BCHART_2" hidden="1">#REF!</definedName>
    <definedName name="_6__123Graph_ACHART_2" hidden="1">#REF!</definedName>
    <definedName name="_6__123Graph_BCHART_1" hidden="1">#REF!</definedName>
    <definedName name="_6__123Graph_BCHART_3" hidden="1">#REF!</definedName>
    <definedName name="_6__123Graph_CCHART_1" hidden="1">#REF!</definedName>
    <definedName name="_64_0__123Graph_AEXP" hidden="1">#REF!</definedName>
    <definedName name="_7__123Graph_ACHART_3" hidden="1">#REF!</definedName>
    <definedName name="_7__123Graph_CCHART_1" hidden="1">#REF!</definedName>
    <definedName name="_8__123Graph_ACHART_4" hidden="1">#REF!</definedName>
    <definedName name="_8__123Graph_CCHART_3" hidden="1">#REF!</definedName>
    <definedName name="_80_0__123Graph_APROFI" hidden="1">#REF!</definedName>
    <definedName name="_9__123Graph_ACHART_5" hidden="1">#REF!</definedName>
    <definedName name="_9__123Graph_CCHART_1" hidden="1">#REF!</definedName>
    <definedName name="_9__123Graph_DCHART_3" hidden="1">#REF!</definedName>
    <definedName name="_96_0__123Graph_ARE" hidden="1">#REF!</definedName>
    <definedName name="_a1_1" hidden="1">{"2",#N/A,FALSE,"Q1 03-04";"1",#N/A,FALSE,"Q1 03-04"}</definedName>
    <definedName name="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ge1" hidden="1">{"'Mach'!$A$1:$D$39"}</definedName>
    <definedName name="_bdm.1548A132B46F4C60B8E729C4551DF117.edm" hidden="1">#N/A</definedName>
    <definedName name="_bdm.15BCD9489AD748028D57019E3C0A66F7.edm" hidden="1">#N/A</definedName>
    <definedName name="_bdm.192E1A69B51247D9914DF8B21161D19C.edm" hidden="1">#N/A</definedName>
    <definedName name="_bdm.24BD2FD9E425417286248BF927A96720.edm" hidden="1">#N/A</definedName>
    <definedName name="_bdm.26553D234A2F4E3D8E53B2192BC0A315.edm" hidden="1">#N/A</definedName>
    <definedName name="_bdm.2F3C1BE84A0940A2A09EC46CE6524B16.edm" hidden="1">#REF!</definedName>
    <definedName name="_bdm.33A03B62988A41C39A3ED3AE27C84906.edm" hidden="1">#N/A</definedName>
    <definedName name="_bdm.84B00B6FA1B249B294FCD8F89E13079B.edm" hidden="1">#N/A</definedName>
    <definedName name="_bdm.9560A33D287847109A077533FE570E73.edm" hidden="1">#N/A</definedName>
    <definedName name="_bdm.95F445F17CFE4E66883B738BF6636433.edm" hidden="1">#N/A</definedName>
    <definedName name="_bdm.A2E42FEC9E174E2397DAA1281664C0E5.edm" hidden="1">#N/A</definedName>
    <definedName name="_bdm.B114A6131A5F49C1A7A5F91639356266.edm" hidden="1">#N/A</definedName>
    <definedName name="_bdm.BE209056026942F4AE4180B6E4138E6B.edm" hidden="1">#N/A</definedName>
    <definedName name="_bdm.CA7C0830173C4BED942E509D900BD0CE.edm" hidden="1">#N/A</definedName>
    <definedName name="_bdm.D8450A1B7ADA43A6B01241520EBB1C80.edm" hidden="1">#N/A</definedName>
    <definedName name="_bdm.DC897DFCCAB040F0A0613423FABA10C2.edm" hidden="1">#N/A</definedName>
    <definedName name="_bdm.DFA99D928C514173ACC7302690466393.edm" hidden="1">#N/A</definedName>
    <definedName name="_bdm.E29E946DE9AD43058E12CD132AFEDAA9.edm" hidden="1">#N/A</definedName>
    <definedName name="_BQ4.2" hidden="1">#REF!</definedName>
    <definedName name="_CC1" hidden="1">{"'5.22　生産会議'!$D$1:$AS$139"}</definedName>
    <definedName name="_cc2" hidden="1">{"'5.22　生産会議'!$D$1:$AS$139"}</definedName>
    <definedName name="_cc5" hidden="1">{"'5.22　生産会議'!$D$1:$AS$139"}</definedName>
    <definedName name="_Dist_Bin" hidden="1">#REF!</definedName>
    <definedName name="_Dist_Values" hidden="1">#REF!</definedName>
    <definedName name="_dk1" hidden="1">{#N/A,#N/A,FALSE,"COVER.XLS";#N/A,#N/A,FALSE,"RACT1.XLS";#N/A,#N/A,FALSE,"RACT2.XLS";#N/A,#N/A,FALSE,"ECCMP";#N/A,#N/A,FALSE,"WELDER.XLS"}</definedName>
    <definedName name="_FAS1" hidden="1">{"'Sheet1'!$A$1"}</definedName>
    <definedName name="_feb2" hidden="1">{#N/A,#N/A,TRUE,"KEY DATA";#N/A,#N/A,TRUE,"KEY DATA Base Case";#N/A,#N/A,TRUE,"JULY";#N/A,#N/A,TRUE,"AUG";#N/A,#N/A,TRUE,"SEPT";#N/A,#N/A,TRUE,"3Q"}</definedName>
    <definedName name="_Fill" hidden="1">#REF!</definedName>
    <definedName name="_xlnm._FilterDatabase" hidden="1">#REF!</definedName>
    <definedName name="_guv3" hidden="1">{"K GuV o. Kommentar",#N/A,FALSE,"Kaufhof"}</definedName>
    <definedName name="_ho26510" hidden="1">{#N/A,#N/A,TRUE,"A"}</definedName>
    <definedName name="_k8" hidden="1">{#N/A,#N/A,FALSE,"COVER1.XLS ";#N/A,#N/A,FALSE,"RACT1.XLS";#N/A,#N/A,FALSE,"RACT2.XLS";#N/A,#N/A,FALSE,"ECCMP";#N/A,#N/A,FALSE,"WELDER.XLS"}</definedName>
    <definedName name="_key" hidden="1">#REF!</definedName>
    <definedName name="_Key1" hidden="1">#REF!</definedName>
    <definedName name="_key11" hidden="1">#REF!</definedName>
    <definedName name="_key111" hidden="1">#REF!</definedName>
    <definedName name="_Key2" hidden="1">#REF!</definedName>
    <definedName name="_KEY5" hidden="1">#REF!</definedName>
    <definedName name="_KEY8" hidden="1">#REF!</definedName>
    <definedName name="_kv2" hidden="1">{#N/A,#N/A,FALSE,"COVER1.XLS ";#N/A,#N/A,FALSE,"RACT1.XLS";#N/A,#N/A,FALSE,"RACT2.XLS";#N/A,#N/A,FALSE,"ECCMP";#N/A,#N/A,FALSE,"WELDER.XLS"}</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nil" hidden="1">#REF!</definedName>
    <definedName name="_NOV2004" hidden="1">{#N/A,#N/A,FALSE,"A"}</definedName>
    <definedName name="_ns1" hidden="1">{#N/A,#N/A,FALSE,"COVER1.XLS ";#N/A,#N/A,FALSE,"RACT1.XLS";#N/A,#N/A,FALSE,"RACT2.XLS";#N/A,#N/A,FALSE,"ECCMP";#N/A,#N/A,FALSE,"WELDER.XLS"}</definedName>
    <definedName name="_Order1" hidden="1">255</definedName>
    <definedName name="_Order2" hidden="1">0</definedName>
    <definedName name="_Parse_In" hidden="1">#REF!</definedName>
    <definedName name="_Parse_Out" hidden="1">#REF!</definedName>
    <definedName name="_q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q2" hidden="1">{#N/A,#N/A,FALSE,"COVER1.XLS ";#N/A,#N/A,FALSE,"RACT1.XLS";#N/A,#N/A,FALSE,"RACT2.XLS";#N/A,#N/A,FALSE,"ECCMP";#N/A,#N/A,FALSE,"WELDER.XLS"}</definedName>
    <definedName name="_q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qwe123" hidden="1">{"2",#N/A,FALSE,"Q1 03-04";"1",#N/A,FALSE,"Q1 03-04"}</definedName>
    <definedName name="_qwe12334" hidden="1">{"2",#N/A,FALSE,"Q1 03-04";"1",#N/A,FALSE,"Q1 03-04"}</definedName>
    <definedName name="_ram1" hidden="1">{#N/A,#N/A,FALSE,"Sheet19"}</definedName>
    <definedName name="_Regression_Int" hidden="1">1</definedName>
    <definedName name="_Regression_Out" hidden="1">#N/A</definedName>
    <definedName name="_Regression_X" hidden="1">#REF!</definedName>
    <definedName name="_Regression_Y" hidden="1">#REF!</definedName>
    <definedName name="_sec3" hidden="1">#REF!</definedName>
    <definedName name="_Sort" hidden="1">#REF!</definedName>
    <definedName name="_sort1" hidden="1">#REF!</definedName>
    <definedName name="_sort111" hidden="1">#REF!</definedName>
    <definedName name="_sort1111" hidden="1">#REF!</definedName>
    <definedName name="_sort222" hidden="1">#REF!</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mp1" hidden="1">#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hidden="1">{#N/A,#N/A,FALSE,"17MAY";#N/A,#N/A,FALSE,"24MAY"}</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 hidden="1">#REF!</definedName>
    <definedName name="AAAAAA"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x" hidden="1">#REF!</definedName>
    <definedName name="aab" hidden="1">{"'Mach'!$A$1:$D$39"}</definedName>
    <definedName name="aaffa" hidden="1">{#N/A,#N/A,FALSE,"COVER.XLS";#N/A,#N/A,FALSE,"RACT1.XLS";#N/A,#N/A,FALSE,"RACT2.XLS";#N/A,#N/A,FALSE,"ECCMP";#N/A,#N/A,FALSE,"WELDER.XLS"}</definedName>
    <definedName name="AB" hidden="1">{#N/A,#N/A,FALSE,"Balance Sheets";#N/A,#N/A,FALSE,"96 Conservative";#N/A,#N/A,FALSE,"96 Possible"}</definedName>
    <definedName name="AB_1" hidden="1">{"2",#N/A,FALSE,"Q1 03-04";"1",#N/A,FALSE,"Q1 03-04"}</definedName>
    <definedName name="aba" hidden="1">{#N/A,#N/A,FALSE,"COVER1.XLS ";#N/A,#N/A,FALSE,"RACT1.XLS";#N/A,#N/A,FALSE,"RACT2.XLS";#N/A,#N/A,FALSE,"ECCMP";#N/A,#N/A,FALSE,"WELDER.XLS"}</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bbb" hidden="1">{#N/A,#N/A,FALSE,"USCC Phones";#N/A,#N/A,FALSE,"USCC Sales";#N/A,#N/A,FALSE,"NCP";#N/A,#N/A,FALSE,"PDD";#N/A,#N/A,FALSE,"Citibanking ATM-Tellers";#N/A,#N/A,FALSE,"Line Wait";#N/A,#N/A,FALSE,"Citibanking A-R";#N/A,#N/A,FALSE,"Remote Access"}</definedName>
    <definedName name="abc" hidden="1">{#N/A,#N/A,FALSE,"COMICRO";#N/A,#N/A,FALSE,"BALSCH";#N/A,#N/A,FALSE,"GLASS";#N/A,#N/A,FALSE,"DEPRE";#N/A,#N/A,FALSE,"A&amp;MCUR";#N/A,#N/A,FALSE,"AGEANAlysis";#N/A,#N/A,FALSE,"CHECKS";#N/A,#N/A,FALSE,"CHECKS"}</definedName>
    <definedName name="abc.ALL." hidden="1">{#N/A,#N/A,FALSE,"USCC Phones";#N/A,#N/A,FALSE,"USCC Sales";#N/A,#N/A,FALSE,"NCP";#N/A,#N/A,FALSE,"PDD";#N/A,#N/A,FALSE,"Citibanking ATM-Tellers";#N/A,#N/A,FALSE,"Line Wait";#N/A,#N/A,FALSE,"Citibanking A-R";#N/A,#N/A,FALSE,"Remote Access"}</definedName>
    <definedName name="ABC_1" hidden="1">{"2",#N/A,FALSE,"Q1 03-04";"1",#N/A,FALSE,"Q1 03-04"}</definedName>
    <definedName name="ABC_1_1" hidden="1">{"2",#N/A,FALSE,"Q1 03-04";"1",#N/A,FALSE,"Q1 03-04"}</definedName>
    <definedName name="abc_111" hidden="1">1</definedName>
    <definedName name="abc_2" hidden="1">{"2",#N/A,FALSE,"Q1 03-04";"1",#N/A,FALSE,"Q1 03-04"}</definedName>
    <definedName name="abc1.all" hidden="1">{#N/A,#N/A,FALSE,"USCC Phones";#N/A,#N/A,FALSE,"USCC Sales";#N/A,#N/A,FALSE,"NCP";#N/A,#N/A,FALSE,"PDD";#N/A,#N/A,FALSE,"Citibanking ATM-Tellers";#N/A,#N/A,FALSE,"Line Wait";#N/A,#N/A,FALSE,"Citibanking A-R";#N/A,#N/A,FALSE,"Remote Access"}</definedName>
    <definedName name="abc2.all" hidden="1">{#N/A,#N/A,FALSE,"USCC Phones";#N/A,#N/A,FALSE,"USCC Sales";#N/A,#N/A,FALSE,"NCP";#N/A,#N/A,FALSE,"PDD";#N/A,#N/A,FALSE,"Citibanking ATM-Tellers";#N/A,#N/A,FALSE,"Line Wait";#N/A,#N/A,FALSE,"Citibanking A-R";#N/A,#N/A,FALSE,"Remote Access"}</definedName>
    <definedName name="abc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EFG" hidden="1">{#N/A,#N/A,FALSE,"USCC Phones";#N/A,#N/A,FALSE,"USCC Sales";#N/A,#N/A,FALSE,"NCP";#N/A,#N/A,FALSE,"PDD";#N/A,#N/A,FALSE,"Citibanking ATM-Tellers";#N/A,#N/A,FALSE,"Line Wait";#N/A,#N/A,FALSE,"Citibanking A-R";#N/A,#N/A,FALSE,"Remote Access"}</definedName>
    <definedName name="ABCDEFGH" hidden="1">{#N/A,#N/A,FALSE,"USCC Phones";#N/A,#N/A,FALSE,"USCC Sales";#N/A,#N/A,FALSE,"NCP";#N/A,#N/A,FALSE,"PDD";#N/A,#N/A,FALSE,"Citibanking ATM-Tellers";#N/A,#N/A,FALSE,"Line Wait";#N/A,#N/A,FALSE,"Citibanking A-R";#N/A,#N/A,FALSE,"Remote Access"}</definedName>
    <definedName name="abcdsd" hidden="1">{#N/A,#N/A,FALSE,"Banksum";#N/A,#N/A,FALSE,"Banksum"}</definedName>
    <definedName name="abm" hidden="1">{"GroupVSum",#N/A,FALSE,"GRVSUMM";"Expected_Merged",#N/A,FALSE,"EXP9798CONS";"Budget_GroupV_Merged",#N/A,FALSE,"BUDGRVCONS";"ACW_Merged",#N/A,FALSE,"ACW&amp;CPP";"HCW_Merged",#N/A,FALSE,"HCW&amp;JCW";"GCW_Merged",#N/A,FALSE,"GCWI&amp;II";"APCP_Details",#N/A,FALSE,"TCP I BUD"}</definedName>
    <definedName name="AccessCode" hidden="1">""""</definedName>
    <definedName name="AccessDatabase" hidden="1">"D:\MIS\TALLY  31.09.04 sep\AS PER TALLY 31.09.04.mdb"</definedName>
    <definedName name="ACRT1" hidden="1">{"2",#N/A,FALSE,"Q1 03-04";"1",#N/A,FALSE,"Q1 03-04"}</definedName>
    <definedName name="ACTTP2"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CTTPMAR"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CTTPMAR03"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Cwvu.all." hidden="1">#REF!</definedName>
    <definedName name="ad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frs" hidden="1">{#N/A,#N/A,FALSE,"COVER.XLS";#N/A,#N/A,FALSE,"RACT1.XLS";#N/A,#N/A,FALSE,"RACT2.XLS";#N/A,#N/A,FALSE,"ECCMP";#N/A,#N/A,FALSE,"WELDER.XLS"}</definedName>
    <definedName name="ads" hidden="1">{#N/A,#N/A,FALSE,"Aging Summary";#N/A,#N/A,FALSE,"Ratio Analysis";#N/A,#N/A,FALSE,"Test 120 Day Accts";#N/A,#N/A,FALSE,"Tickmarks"}</definedName>
    <definedName name="adsasdsa" hidden="1">#REF!</definedName>
    <definedName name="adsdsa" hidden="1">{#N/A,#N/A,FALSE,"CIF APR'03-SEP'03 (2)"}</definedName>
    <definedName name="adsdsa_1" hidden="1">{#N/A,#N/A,FALSE,"CIF APR'03-SEP'03 (2)"}</definedName>
    <definedName name="adsfsgf" hidden="1">{#N/A,#N/A,FALSE,"COVER1.XLS ";#N/A,#N/A,FALSE,"RACT1.XLS";#N/A,#N/A,FALSE,"RACT2.XLS";#N/A,#N/A,FALSE,"ECCMP";#N/A,#N/A,FALSE,"WELDER.XLS"}</definedName>
    <definedName name="advance" hidden="1">{"2",#N/A,FALSE,"Q1 03-04";"1",#N/A,FALSE,"Q1 03-04"}</definedName>
    <definedName name="advance_1" hidden="1">{"2",#N/A,FALSE,"Q1 03-04";"1",#N/A,FALSE,"Q1 03-04"}</definedName>
    <definedName name="AFSDF" hidden="1">{#N/A,#N/A,FALSE,"PMTABB";#N/A,#N/A,FALSE,"PMTABB"}</definedName>
    <definedName name="agaggag" hidden="1">{"2",#N/A,FALSE,"Q1 03-04";"1",#N/A,FALSE,"Q1 03-04"}</definedName>
    <definedName name="ahshhhss" hidden="1">{#N/A,#N/A,FALSE,"CIF APR'03-SEP'03 (2)"}</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C_Chennai" hidden="1">{#N/A,#N/A,FALSE,"COVER1.XLS ";#N/A,#N/A,FALSE,"RACT1.XLS";#N/A,#N/A,FALSE,"RACT2.XLS";#N/A,#N/A,FALSE,"ECCMP";#N/A,#N/A,FALSE,"WELDER.XLS"}</definedName>
    <definedName name="ameet" hidden="1">{"2",#N/A,FALSE,"Q1 03-04";"1",#N/A,FALSE,"Q1 03-04"}</definedName>
    <definedName name="ameet_1" hidden="1">{"2",#N/A,FALSE,"Q1 03-04";"1",#N/A,FALSE,"Q1 03-04"}</definedName>
    <definedName name="amit" hidden="1">{"Balance Sheet",#N/A,FALSE,"Balsheet";"Assets Schedule",#N/A,FALSE,"Balsheet";"Abstract",#N/A,FALSE,"Balsheet"}</definedName>
    <definedName name="amt" hidden="1">{"Balance Sheet",#N/A,FALSE,"Balsheet";"Assets Schedule",#N/A,FALSE,"Balsheet";"Abstract",#N/A,FALSE,"Balsheet"}</definedName>
    <definedName name="An_1" hidden="1">{"2",#N/A,FALSE,"Q1 03-04";"1",#N/A,FALSE,"Q1 03-04"}</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 hidden="1">#REF!</definedName>
    <definedName name="aneexure" hidden="1">#REF!</definedName>
    <definedName name="ANM"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nnex1" hidden="1">{#N/A,#N/A,FALSE,"Banksum";#N/A,#N/A,FALSE,"Banksum"}</definedName>
    <definedName name="Annx1" hidden="1">{#N/A,#N/A,FALSE,"Banksum";#N/A,#N/A,FALSE,"Banksum"}</definedName>
    <definedName name="anscount" hidden="1">1</definedName>
    <definedName name="apa" hidden="1">{"AprJE to Everham",#N/A,FALSE,"JEto Jen"}</definedName>
    <definedName name="aq" hidden="1">#REF!</definedName>
    <definedName name="aqqq" hidden="1">{#N/A,#N/A,FALSE,"BrkgCover";#N/A,#N/A,FALSE,"brrevex";#N/A,#N/A,FALSE,"brbkbo";#N/A,#N/A,FALSE,"NOISum";#N/A,#N/A,FALSE,"inst";#N/A,#N/A,FALSE,"164";#N/A,#N/A,FALSE,"167";#N/A,#N/A,FALSE,"168";#N/A,#N/A,FALSE,"169";#N/A,#N/A,FALSE,"180";#N/A,#N/A,FALSE,"181";#N/A,#N/A,FALSE,"182";#N/A,#N/A,FALSE,"194";#N/A,#N/A,FALSE,"199";#N/A,#N/A,FALSE,"178-9";#N/A,#N/A,FALSE,"Heads";#N/A,#N/A,FALSE,"Capital"}</definedName>
    <definedName name="arcw_mpcs_aug2001" hidden="1">{"Financial Performance_SP",#N/A,FALSE,"Fin Perf(Sp)";"Operational Indicators_SP",#N/A,FALSE,"Op Ind(sp)";"Resources Utilisation_SP",#N/A,FALSE,"ResUtil (Sp)"}</definedName>
    <definedName name="arsdf" hidden="1">{#N/A,#N/A,FALSE,"Aging Summary";#N/A,#N/A,FALSE,"Ratio Analysis";#N/A,#N/A,FALSE,"Test 120 Day Accts";#N/A,#N/A,FALSE,"Tickmarks"}</definedName>
    <definedName name="AS" hidden="1">{#N/A,#N/A,FALSE,"Full";#N/A,#N/A,FALSE,"Half";#N/A,#N/A,FALSE,"Op Expenses";#N/A,#N/A,FALSE,"Cap Charge";#N/A,#N/A,FALSE,"Cost C";#N/A,#N/A,FALSE,"PP&amp;E";#N/A,#N/A,FALSE,"R&amp;D"}</definedName>
    <definedName name="as_1" hidden="1">{"2",#N/A,FALSE,"Q1 03-04";"1",#N/A,FALSE,"Q1 03-04"}</definedName>
    <definedName name="AS2DocOpenMode" hidden="1">"AS2DocumentEdit"</definedName>
    <definedName name="AS2HasNoAutoHeaderFooter" hidden="1">" "</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s" hidden="1">{#N/A,#N/A,FALSE,"Banksum";#N/A,#N/A,FALSE,"Banksum"}</definedName>
    <definedName name="asas_1" hidden="1">{#N/A,#N/A,FALSE,"CIF APR'03-SEP'03 (2)"}</definedName>
    <definedName name="asda" hidden="1">{#N/A,#N/A,FALSE,"Cash Flows";#N/A,#N/A,FALSE,"Fixed Assets";#N/A,#N/A,FALSE,"Balance Sheet";#N/A,#N/A,FALSE,"P &amp; L"}</definedName>
    <definedName name="asda1" hidden="1">{#N/A,#N/A,FALSE,"Cash Flows";#N/A,#N/A,FALSE,"Fixed Assets";#N/A,#N/A,FALSE,"Balance Sheet";#N/A,#N/A,FALSE,"P &amp; L"}</definedName>
    <definedName name="asda2" hidden="1">{#N/A,#N/A,FALSE,"Cash Flows";#N/A,#N/A,FALSE,"Fixed Assets";#N/A,#N/A,FALSE,"Balance Sheet";#N/A,#N/A,FALSE,"P &amp; L"}</definedName>
    <definedName name="asdafasdfadadasdasdad" hidden="1">{"2",#N/A,FALSE,"Q1 03-04";"1",#N/A,FALSE,"Q1 03-04"}</definedName>
    <definedName name="asdasd" hidden="1">{#N/A,#N/A,FALSE,"CIF APR'03-SEP'03 (2)"}</definedName>
    <definedName name="asdasd_1" hidden="1">{#N/A,#N/A,FALSE,"CIF APR'03-SEP'03 (2)"}</definedName>
    <definedName name="asdasdasdas1211212121212" hidden="1">{"2",#N/A,FALSE,"Q1 03-04";"1",#N/A,FALSE,"Q1 03-04"}</definedName>
    <definedName name="asdasdsdasdsdasdsdasd" hidden="1">{#N/A,#N/A,FALSE,"CIF APR'03-SEP'03 (2)"}</definedName>
    <definedName name="asdfafasdf"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s" hidden="1">{#N/A,#N/A,FALSE,"COVER.XLS";#N/A,#N/A,FALSE,"RACT1.XLS";#N/A,#N/A,FALSE,"RACT2.XLS";#N/A,#N/A,FALSE,"ECCMP";#N/A,#N/A,FALSE,"WELDER.XL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fg" hidden="1">#REF!</definedName>
    <definedName name="asdfg" hidden="1">{#N/A,#N/A,TRUE,"KEY DATA";#N/A,#N/A,TRUE,"KEY DATA Base Case";#N/A,#N/A,TRUE,"JULY";#N/A,#N/A,TRUE,"AUG";#N/A,#N/A,TRUE,"SEPT";#N/A,#N/A,TRUE,"3Q"}</definedName>
    <definedName name="asdfghjkl" hidden="1">#REF!</definedName>
    <definedName name="ASDGASGS" hidden="1">{"GroupVSum",#N/A,FALSE,"GRVSUMM";"Expected_Merged",#N/A,FALSE,"EXP9798CONS";"Budget_GroupV_Merged",#N/A,FALSE,"BUDGRVCONS";"ACW_Merged",#N/A,FALSE,"ACW&amp;CPP";"HCW_Merged",#N/A,FALSE,"HCW&amp;JCW";"GCW_Merged",#N/A,FALSE,"GCWI&amp;II";"APCP_Details",#N/A,FALSE,"TCP I BUD"}</definedName>
    <definedName name="ASDQWE123" hidden="1">{"2",#N/A,FALSE,"Q1 03-04";"1",#N/A,FALSE,"Q1 03-04"}</definedName>
    <definedName name="aseem" hidden="1">{#N/A,#N/A,FALSE,"COVER.XLS";#N/A,#N/A,FALSE,"RACT1.XLS";#N/A,#N/A,FALSE,"RACT2.XLS";#N/A,#N/A,FALSE,"ECCMP";#N/A,#N/A,FALSE,"WELDER.XLS"}</definedName>
    <definedName name="ashis" hidden="1">{#N/A,#N/A,FALSE,"8"}</definedName>
    <definedName name="ASPAC" hidden="1">{#N/A,#N/A,FALSE,"1FCST";#N/A,#N/A,FALSE,"2VAR";#N/A,#N/A,FALSE,"3REV";#N/A,#N/A,FALSE,"4MARG";#N/A,#N/A,FALSE,"5RSEG";#N/A,#N/A,FALSE,"6TARG";#N/A,#N/A,FALSE,"7EXP";#N/A,#N/A,FALSE,"83Q97";#N/A,#N/A,FALSE,"84Q97";#N/A,#N/A,FALSE,"81Q98";#N/A,#N/A,FALSE,"82Q98";#N/A,#N/A,FALSE,"83Q98";#N/A,#N/A,FALSE,"84Q98";#N/A,#N/A,FALSE,"81Q99";#N/A,#N/A,FALSE,"Sheet16"}</definedName>
    <definedName name="asqwert" hidden="1">#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b"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xlnm.Auto_Open_DfxpcHook" hidden="1">#REF!</definedName>
    <definedName name="Auto_öppna_xlquery_DClick" hidden="1">#REF!</definedName>
    <definedName name="aw" hidden="1">#REF!</definedName>
    <definedName name="axy" hidden="1">#REF!</definedName>
    <definedName name="B_1" hidden="1">{0,#N/A,FALSE,0;0,#N/A,FALSE,0}</definedName>
    <definedName name="backup" hidden="1">{#N/A,#N/A,TRUE,"KEY DATA";#N/A,#N/A,TRUE,"KEY DATA Base Case";#N/A,#N/A,TRUE,"JULY";#N/A,#N/A,TRUE,"AUG";#N/A,#N/A,TRUE,"SEPT";#N/A,#N/A,TRUE,"3Q"}</definedName>
    <definedName name="bag" hidden="1">{#N/A,#N/A,FALSE,"14"}</definedName>
    <definedName name="Balance" hidden="1">{#N/A,#N/A,FALSE,"Balance Sheets";#N/A,#N/A,FALSE,"96 Conservative";#N/A,#N/A,FALSE,"96 Possible"}</definedName>
    <definedName name="BaseData_1" hidden="1">{#N/A,#N/A,FALSE,"Cash Flows";#N/A,#N/A,FALSE,"Fixed Assets";#N/A,#N/A,FALSE,"Balance Sheet";#N/A,#N/A,FALSE,"P &amp; L"}</definedName>
    <definedName name="BaseData_2" hidden="1">{#N/A,#N/A,FALSE,"Cash Flows";#N/A,#N/A,FALSE,"Fixed Assets";#N/A,#N/A,FALSE,"Balance Sheet";#N/A,#N/A,FALSE,"P &amp; L"}</definedName>
    <definedName name="Bassis" hidden="1">{#N/A,#N/A,FALSE,"Cash Flows";#N/A,#N/A,FALSE,"Fixed Assets";#N/A,#N/A,FALSE,"Balance Sheet";#N/A,#N/A,FALSE,"P &amp; L"}</definedName>
    <definedName name="bbbbb" hidden="1">{#N/A,#N/A,FALSE,"17MAY";#N/A,#N/A,FALSE,"24MAY"}</definedName>
    <definedName name="BBRA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tcl1" hidden="1">{#N/A,#N/A,TRUE,"A"}</definedName>
    <definedName name="bc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ALWOBWCNC4OBV3E1EHNOM32" hidden="1">#N/A</definedName>
    <definedName name="BEx01HY6E3GJ66ABU5ABN26V6Q13" hidden="1">#REF!</definedName>
    <definedName name="BEx01PW5YQKEGAR8JDDI5OARYXDF" hidden="1">#REF!</definedName>
    <definedName name="BEx01XJ94SHJ1YQ7ORPW0RQGKI2H" hidden="1">#REF!</definedName>
    <definedName name="BEx028BOTLE5M6GTV98CYUMWWVQ6"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G1Q70TGNW6FXOFU0X55RIME" hidden="1">#N/A</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15LP513W8HD836PXPZHSE0"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2ND0E60FPJYGEA0E5W3P080" hidden="1">#N/A</definedName>
    <definedName name="BEx1QA54J2A4I7IBQR19BTY28ZMR" hidden="1">#REF!</definedName>
    <definedName name="BEx1QIU0NZ13LALP0SA0WXCM67DI" hidden="1">#N/A</definedName>
    <definedName name="BEx1QMQAHG3KQUK59DVM68SWKZIZ" hidden="1">#REF!</definedName>
    <definedName name="BEx1R9YFKJCMSEST8OVCAO5E47FO" hidden="1">#REF!</definedName>
    <definedName name="BEx1RBGC06B3T52OIC0EQ1KGVP1I" hidden="1">#REF!</definedName>
    <definedName name="BEx1RN54SP8V0F99E938QF1D6O70"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6PHH8BFOGYDYD9XDVYJNZTL" hidden="1">#REF!</definedName>
    <definedName name="BEx1YL3DJ7Y4AZ01ERCOGW0FJ26T" hidden="1">#REF!</definedName>
    <definedName name="BEx1YWHF1Z9TFDJ67EJRK3V3Z7MR"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JUZWTUTVLUHJB0BSY0K61AQ" hidden="1">#N/A</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WXUA3TV5K9AXW24YJ95YA3O" hidden="1">#N/A</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56PAU1OHPRDFDG67H0BD0TJ" hidden="1">#N/A</definedName>
    <definedName name="BEx3JC2TY7JNAAC3L7QHVPQXLGQ8" hidden="1">#REF!</definedName>
    <definedName name="BEx3JQBEVT0037JKHKBA4BI5NDG7" hidden="1">#N/A</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BG12WD9G657BHBW9UTW8O5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KPEQX8P8NFI22KD9C1839WU"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49F2DTWPX0A7DRQ7INXEY04" hidden="1">#REF!</definedName>
    <definedName name="BEx3SH5DUNG2ZYEFD4ND35OWD99Z"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3VSKYARHRC25ANEWZGA9GLUAA" hidden="1">#N/A</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XVBA7P4IHBLIVI6SW6C29EX"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LP00QMF8U26ZPILK6CFKDKP" hidden="1">#N/A</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CHD4I99G6LBQVBD7BJ6DIDV" hidden="1">#REF!</definedName>
    <definedName name="BEx5DJIZBTNS011R9IIG2OQ2L6ZX" hidden="1">#REF!</definedName>
    <definedName name="BEx5DTEVUDCK4XZN33PWD2E3HXQP" hidden="1">#REF!</definedName>
    <definedName name="BEx5DVYP51PH1M6DTU5RBJNM94GO" hidden="1">#N/A</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JSLOG1KTA7444TT3FNGLBQOC" hidden="1">#REF!</definedName>
    <definedName name="BEx5K08PYKE6JOKBYIB006TX619P" hidden="1">#REF!</definedName>
    <definedName name="BEx5K51DSERT1TR7B4A29R41W4NX" hidden="1">#REF!</definedName>
    <definedName name="BEx5K8XNFP43TONSPTJK0GJR6T90"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1R2DMV2BHXW634VHSF5D5C" hidden="1">#N/A</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ISN7PDYRPIEWT7H81W83DR7"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6OCCGT46A4YSV5NSFE75C5"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09MMWYQG3CG4YZ778JR3NJK"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L3MNZVB7T6R4YIFXB2NOBT8" hidden="1">#N/A</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FQJ9XPOC5TR3ELOZKB66DMDY"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JKG6I7Q3UCJ834GPTI67WZP" hidden="1">#N/A</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0WI74BJNRY9V7P4CSZ6AKMES"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1V52MP29PST9DXU9Z4GQLO2"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RLVR3ZIAROGUHDW2HCBW6" hidden="1">#N/A</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XAVBJ3JH8WK3WXWUDDW8RE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6HFAULSW9IXMIKBHKRW03Z5" hidden="1">#N/A</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CCW2VF27ZHL3FE1QALRA99WU"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AY352HT2ZRQK6GWSIN7DT6" hidden="1">#N/A</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F16VI24IH6419XA0CANISOU"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JXW7CT6WUGR7FZXXZ6CCVYA"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SALU80M39KXOHYI3JMKIT4Y"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QEHP88TDHO8TGYV91365M0F" hidden="1">#N/A</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B4K8WFO3JUW66JXKOKB130W" hidden="1">#N/A</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78ZM0F2737K7Y1JP5YL7PJ" hidden="1">#REF!</definedName>
    <definedName name="BExBAB7DVWCEKW076I5PCKH2GARX"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AN9QNP4ZZSD35WN34J4SJ6Q"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7IL0STAWNF62WCM8V61ZY3H" hidden="1">#REF!</definedName>
    <definedName name="BExCXILMURGYMAH6N5LF5DV6K3GM" hidden="1">#REF!</definedName>
    <definedName name="BExCXQUFBMXQ1650735H48B1AZT3" hidden="1">#REF!</definedName>
    <definedName name="BExCXTZMVBR50KIF80YWDOS8TWBW"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15DB89J6GSEBMRW45QG2RQ8" hidden="1">#N/A</definedName>
    <definedName name="BExCZ6ZP0TBVK704T1EC300ZCZ6F"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HQUL3JE38AVH1BR2T73Y5NF"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333L9JY5ETVJISIMDJJ1VZ5I"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IMVHZPN30CDVBDF1BYQ9QFK" hidden="1">#REF!</definedName>
    <definedName name="BExEXRBZ0DI9E2UFLLKYWGN66B61" hidden="1">#REF!</definedName>
    <definedName name="BExEXSZ8HR2NT7HDI6BRW5B33VFD"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YKC5SZ4CI96N0F0EP8EMHKO" hidden="1">#REF!</definedName>
    <definedName name="BExF0ZRI7W4RSLIDLHTSM0AWXO3S" hidden="1">#REF!</definedName>
    <definedName name="BExF19CT3MMZZ2T5EWMDNG3UOJ01" hidden="1">#REF!</definedName>
    <definedName name="BExF1M38U6NX17YJA8YU359B5Z4M" hidden="1">#REF!</definedName>
    <definedName name="BExF1ME0FOQLZ956B8IFSHDSGUTQ"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JNP0R7R5PGUZ9MGTWY3QT46" hidden="1">#N/A</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MNRWK7XP8KAUWPWK2EEIEPL"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6OCI74093YALSYFMBXHCM4J" hidden="1">#REF!</definedName>
    <definedName name="BExGPG9NM1GD24B9DS3V4NFKFZEF" hidden="1">#N/A</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YZ22N0UBZMJCAL672LPDZ5N" hidden="1">#N/A</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RQTZSIVNSF9U309NTC3NOWT"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XIJVBNO4ADHZ3H1GV11DREK"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H3J2593RB0I6TIEMI2MJ7ONOM" hidden="1">#N/A</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HXTOF9TVS92WGZ1MHWCY2D4Q" hidden="1">#N/A</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5FE6N94SDMCHRO2XMKGJ0Q" hidden="1">#REF!</definedName>
    <definedName name="BExILGQTQM0HOD0BJI90YO7GOIN3" hidden="1">#REF!</definedName>
    <definedName name="BExILIE8FDAB473269V2UBGQECHJ"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WPJ9A6BWRXVNJIEYJ1CA0DP"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1GVVZII3MXG581QPIQOI33O" hidden="1">#N/A</definedName>
    <definedName name="BExIP8YNN6UUE1GZ223SWH7DLGKO" hidden="1">#REF!</definedName>
    <definedName name="BExIPAB4AOL592OJCC1CFAXTLF1A" hidden="1">#REF!</definedName>
    <definedName name="BExIPB25DKX4S2ZCKQN7KWSC3JBF" hidden="1">#REF!</definedName>
    <definedName name="BExIPC3VG9P9FSZ29DSK02MAN62R"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WLM8Q9HIPV3EG5D310S7U6I"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W9MLT9I81LAR1OJPYYRCG77"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UERI2W9QTD71HF74JOPAU7Q" hidden="1">#REF!</definedName>
    <definedName name="BExKEFE0I3MT6ZLC4T1L9465HKTN" hidden="1">#REF!</definedName>
    <definedName name="BExKEK6O5BVJP4VY02FY7JNAZ6BT" hidden="1">#REF!</definedName>
    <definedName name="BExKEKXK6E6QX339ELPXDIRZSJE0" hidden="1">#REF!</definedName>
    <definedName name="BExKENHBH5XNOBO4C7EJIJIVBN4V"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79MJ4X2JPWSEE7UL9K7B7AV" hidden="1">#N/A</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BGV2IR3S7M0BX4810KZB4V3" hidden="1">#REF!</definedName>
    <definedName name="BExKNCTBZTSY3MO42VU5PLV6YUHZ" hidden="1">#REF!</definedName>
    <definedName name="BExKND9MFSD4WHESUD5G0MJU6FZD"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H4G6WIP8EKJSEO9HIWVORH7" hidden="1">#N/A</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27TLWTB9A5H0QYF2DM21VK9" hidden="1">#N/A</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7A0AGCI1UC3P4YGXKCK4JOK" hidden="1">#N/A</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GL0UM5QWDQEAPI1SOC61GMM"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RWE0N0BRNGIRHJZG4JTMYGQ"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73ZUQSF7VEJ8FIY1VE8KT4W" hidden="1">#N/A</definedName>
    <definedName name="BExMG9NSK30KD01QX0UBN2VNRTG4" hidden="1">#REF!</definedName>
    <definedName name="BExMGG3PFIHPHX7NXB7HDFI3N12L" hidden="1">#REF!</definedName>
    <definedName name="BExMGSZN0W7JPSFRNFA694JN17TJ"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7L9PGEWUE2BJP9673WUXDE" hidden="1">#REF!</definedName>
    <definedName name="BExMIZT6AN7E6YMW2S87CTCN2UXH" hidden="1">#REF!</definedName>
    <definedName name="BExMJ15T9F3475M0896SG60TN0SR" hidden="1">#REF!</definedName>
    <definedName name="BExMJE71YC7UUKK8QRHJJPP5G6ZB"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19PZI90R2GA4DKO93XT5ZA" hidden="1">#REF!</definedName>
    <definedName name="BExMLO5Z61RE85X8HHX2G4IU3AZW" hidden="1">#REF!</definedName>
    <definedName name="BExMLVI7UORSHM9FMO8S2EI0TMTS" hidden="1">#REF!</definedName>
    <definedName name="BExMM5UCOT2HSSN0ZIPZW55GSOVO" hidden="1">#REF!</definedName>
    <definedName name="BExMM5UJOEW3J5OO03E5ABKNN86K" hidden="1">#N/A</definedName>
    <definedName name="BExMM8ZRS5RQ8H1H55RVPVTDL5NL" hidden="1">#REF!</definedName>
    <definedName name="BExMM9W4TBMTD7OOHRN660D0LBCM"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TZ11KHOXTHX2TT8H2K6FI9J"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MENZAUMLP5RF1XBZ6QD5OHR"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4M9K2CBU94O8MQ66XTL8BVK4" hidden="1">#N/A</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3PZ10KRV4DRTS61V9X1TFI"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NT91CRQZU8BS6CE77K9Y6ZX"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J8QVC1GY3N3G4QKRM32Q9J4"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1GGPOEJA8YA0I1O3W14XUEJ" hidden="1">#N/A</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TW0YR56RMKLDQ1OZIN9JAGM"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I0PTRA2Z863EVR4729KOZ8Z"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3XYB2S8FDCZHKDUVR65X46N"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MIWLHNKYN9O70NCBXLZ58CB" hidden="1">#N/A</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JKG63LPTS9Q255H7OE0AXI0"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1FIYPP42CTVM2GJQR8ODN" hidden="1">#N/A</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N7I2IT6HHTNL0JI7QFPZJ2P" hidden="1">#REF!</definedName>
    <definedName name="BExQ8O3WEU8HNTTGKTW5T0QSKCLP" hidden="1">#REF!</definedName>
    <definedName name="BExQ8ZCEDBOBJA3D9LDP5TU2WYGR" hidden="1">#REF!</definedName>
    <definedName name="BExQ94519VRBJAOYJ04Q49TVMZM0"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WBABC3YSTQFGE43O8KFIMEI"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6WYCJ2NAEL801BCC8P9XGS4" hidden="1">#N/A</definedName>
    <definedName name="BExQBDICMZTSA1X73TMHNO4JSFLN" hidden="1">#REF!</definedName>
    <definedName name="BExQBEER6CRCRPSSL61S0OMH57ZA" hidden="1">#REF!</definedName>
    <definedName name="BExQBIAZ3JU5MST10GPDYF6SQUC2"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AYBEPPWN5GDBOQ6IJLZ9L" hidden="1">#N/A</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AY0LGJAMSD7XV8I26GC8W01" hidden="1">#REF!</definedName>
    <definedName name="BExS0GHQUF6YT0RU3TKDEO8CSJYB" hidden="1">#REF!</definedName>
    <definedName name="BExS0K8IHC45I78DMZBOJ1P13KQA" hidden="1">#REF!</definedName>
    <definedName name="BExS0TZ3GC94JCVS6J3QMVQ11SP8" hidden="1">#N/A</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EGZOAGMJL0K8NY75EAH5B64" hidden="1">#REF!</definedName>
    <definedName name="BExS2M9EB42TEESOFCBV75IWZIL1" hidden="1">#REF!</definedName>
    <definedName name="BExS2QB5FS5LYTFYO4BROTWG3OV5" hidden="1">#REF!</definedName>
    <definedName name="BExS2TLU1HONYV6S3ZD9T12D7CIG" hidden="1">#REF!</definedName>
    <definedName name="BExS318UV9I2FXPQQWUKKX00QLPJ" hidden="1">#REF!</definedName>
    <definedName name="BExS3L6BA30UAI24I87JF5JBRVU8"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DBPO77363V4FQIJ7S8I1OF"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25F48WX94HIU6A799PPOIEG"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UFQ7ZCG06I9YZDGYP51QU5Q" hidden="1">#REF!</definedName>
    <definedName name="BExS8WDX408F60MH1X9B9UZ2H4R7" hidden="1">#REF!</definedName>
    <definedName name="BExS8Z2W2QEC3MH0BZIYLDFQNUIP" hidden="1">#REF!</definedName>
    <definedName name="BExS92DKGRFFCIA9C0IXDOLO57EP" hidden="1">#REF!</definedName>
    <definedName name="BExS94BSRCQWB8JATL7RAX9E2ML4"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ESF7FPDTRJAF5RUBM43XLVMS"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0C5AXSRE6GP02GO1EQW5"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51YS152PT2VZ3ID417S5EDK"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M5INGJL8NU5S6E7B78IBW0"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PEM8EH8CIO6VUZGLP3N5CD7" hidden="1">#N/A</definedName>
    <definedName name="BExTZWG2IY38WXV9B5G0FO8I1U34" hidden="1">#N/A</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8MKBHPC6PPWQEPJQPIMDG17"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GHXELYT04RGYBR3TYVLLUYB" hidden="1">#N/A</definedName>
    <definedName name="BExU5RFNSFYUHFDOK340FFQ86HXA" hidden="1">#REF!</definedName>
    <definedName name="BExU5RVXC6OM8W2ZWGYXVJVHX11T" hidden="1">#N/A</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ARNHPBENI3TVV493M16EP2M"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54ATUBB47RYV7VX5U1BD3AI" hidden="1">#REF!</definedName>
    <definedName name="BExUD89NCLAAP38A4GG3LNN9FC58"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A03RCXYOCRVTNOLNEYWHIKZ" hidden="1">#N/A</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3CO5X3NWO843J86GA3IJYS" hidden="1">#N/A</definedName>
    <definedName name="BExVWYU8EK669NP172GEIGCTVPPA" hidden="1">#REF!</definedName>
    <definedName name="BExVX3MVJ0GHWPP1EL59ZQNKMX0B" hidden="1">#REF!</definedName>
    <definedName name="BExVX3XN2DRJKL8EDBIG58RYQ36R" hidden="1">#REF!</definedName>
    <definedName name="BExVX48G0J7DY5O1U4DZPG8QY3H0" hidden="1">#N/A</definedName>
    <definedName name="BExVXDZ63PUART77BBR5SI63TPC6" hidden="1">#REF!</definedName>
    <definedName name="BExVXHKI6LFYMGWISMPACMO247HL" hidden="1">#REF!</definedName>
    <definedName name="BExVXLX2BZ5EF2X6R41BTKRJR1NM" hidden="1">#REF!</definedName>
    <definedName name="BExVXTK37VR5P04CB55I0W42FPJ3" hidden="1">#REF!</definedName>
    <definedName name="BExVY05FWY8GT1DMV778FPGTZEA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TPQBWH6OI1BNAGECP4X2ZAU"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L11EDXHUW3AZ2UDQ43ACP47" hidden="1">#REF!</definedName>
    <definedName name="BExW5V7VIU3OJ3YDRUV6LNK1W4KE"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9PFB9JV3TTC2GNRDYF8SN"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86OPAG90V0ZDTTEQBWIWATW" hidden="1">#N/A</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FXZXLHQ3IEUAOXKYVSZKJ2B"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B6S0VV16BM40R4506PT7JM9" hidden="1">#REF!</definedName>
    <definedName name="BExZPQ0XY507N8FJMVPKCTK8HC9H"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IY9S1QYK26NEE6EZSCJ6U2M"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R9V0RL8KLO4ESUC6GVENNGM" hidden="1">#REF!</definedName>
    <definedName name="BExZWSMC9T48W74GFGQCIUJ8ZPP3" hidden="1">#REF!</definedName>
    <definedName name="BExZWSRO5IH95ZIQHYWYAIR2KTHZ" hidden="1">#N/A</definedName>
    <definedName name="BExZWUF2V4HY3HI8JN9ZVPRWK1H3" hidden="1">#REF!</definedName>
    <definedName name="BExZWX45URTK9KYDJHEXL1OTZ833" hidden="1">#REF!</definedName>
    <definedName name="BExZX0EWQEZO86WDAD9A4EAEZ012" hidden="1">#REF!</definedName>
    <definedName name="BExZX1M18DZ8DGQHO51EMOOV77GG" hidden="1">#REF!</definedName>
    <definedName name="BExZX2T6ZT2DZLYSDJJBPVIT5OK2" hidden="1">#REF!</definedName>
    <definedName name="BExZXIZTDXSZH0SBRX0VGUUXA1QO" hidden="1">#N/A</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9NZ9415O79KFHWAJHGK3BE6" hidden="1">#N/A</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g" hidden="1">#REF!</definedName>
    <definedName name="BG_Del" hidden="1">15</definedName>
    <definedName name="BG_Ins" hidden="1">4</definedName>
    <definedName name="BG_Mod" hidden="1">6</definedName>
    <definedName name="bha" hidden="1">{#N/A,#N/A,TRUE,"Summary";#N/A,#N/A,TRUE,"Balance Sheet";#N/A,#N/A,TRUE,"P &amp; L";#N/A,#N/A,TRUE,"Fixed Assets";#N/A,#N/A,TRUE,"Cash Flows"}</definedName>
    <definedName name="bhavesh" hidden="1">{#N/A,#N/A,FALSE,"Cash Flows";#N/A,#N/A,FALSE,"Fixed Assets";#N/A,#N/A,FALSE,"Balance Sheet";#N/A,#N/A,FALSE,"P &amp; L"}</definedName>
    <definedName name="bhaveshm" hidden="1">{#N/A,#N/A,FALSE,"Cash Flows";#N/A,#N/A,FALSE,"Fixed Assets";#N/A,#N/A,FALSE,"Balance Sheet";#N/A,#N/A,FALSE,"P &amp; L"}</definedName>
    <definedName name="BHDF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hk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ilan4" hidden="1">{"K Bilanz o. Kommentar",#N/A,FALSE,"Kaufhof"}</definedName>
    <definedName name="Bills" hidden="1">{#N/A,#N/A,FALSE,"COVER1.XLS ";#N/A,#N/A,FALSE,"RACT1.XLS";#N/A,#N/A,FALSE,"RACT2.XLS";#N/A,#N/A,FALSE,"ECCMP";#N/A,#N/A,FALSE,"WELDER.XLS"}</definedName>
    <definedName name="bl" hidden="1">{"2",#N/A,FALSE,"Q1 03-04";"1",#N/A,FALSE,"Q1 03-04"}</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 hidden="1">{"'Mach'!$A$1:$D$39"}</definedName>
    <definedName name="britania26510" hidden="1">{#N/A,#N/A,TRUE,"A"}</definedName>
    <definedName name="brtania26510" hidden="1">{#N/A,#N/A,TRUE,"A"}</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nl" hidden="1">{"2",#N/A,FALSE,"Q1 03-04";"1",#N/A,FALSE,"Q1 03-04"}</definedName>
    <definedName name="bsnl_1" hidden="1">{"2",#N/A,FALSE,"Q1 03-04";"1",#N/A,FALSE,"Q1 03-04"}</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ud_1" hidden="1">{"2",#N/A,FALSE,"Q1 03-04";"1",#N/A,FALSE,"Q1 03-04"}</definedName>
    <definedName name="bwgh" hidden="1">{#N/A,#N/A,FALSE,"OSBL"}</definedName>
    <definedName name="bwrhrt" hidden="1">{#N/A,#N/A,FALSE,"PGW"}</definedName>
    <definedName name="bzd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ancel" hidden="1">{#N/A,#N/A,TRUE,"KEY DATA";#N/A,#N/A,TRUE,"KEY DATA Base Case";#N/A,#N/A,TRUE,"JULY";#N/A,#N/A,TRUE,"AUG";#N/A,#N/A,TRUE,"SEPT";#N/A,#N/A,TRUE,"3Q"}</definedName>
    <definedName name="CAS"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_1_1" hidden="1">{"DJH3",#N/A,FALSE,"PFL00805";"PJB3",#N/A,FALSE,"PFL00805";"JMD3",#N/A,FALSE,"PFL00805";"DNB3",#N/A,FALSE,"PFL00805";"MJP3",#N/A,FALSE,"PFL00805";"RAB3",#N/A,FALSE,"PFL00805";"GJW3",#N/A,FALSE,"PFL00805";"MASTER3",#N/A,FALSE,"PFL00805"}</definedName>
    <definedName name="CAS_1_1_1" hidden="1">{"DJH3",#N/A,FALSE,"PFL00805";"PJB3",#N/A,FALSE,"PFL00805";"JMD3",#N/A,FALSE,"PFL00805";"DNB3",#N/A,FALSE,"PFL00805";"MJP3",#N/A,FALSE,"PFL00805";"RAB3",#N/A,FALSE,"PFL00805";"GJW3",#N/A,FALSE,"PFL00805";"MASTER3",#N/A,FALSE,"PFL00805"}</definedName>
    <definedName name="CAS_1_1_2" hidden="1">{"DJH3",#N/A,FALSE,"PFL00805";"PJB3",#N/A,FALSE,"PFL00805";"JMD3",#N/A,FALSE,"PFL00805";"DNB3",#N/A,FALSE,"PFL00805";"MJP3",#N/A,FALSE,"PFL00805";"RAB3",#N/A,FALSE,"PFL00805";"GJW3",#N/A,FALSE,"PFL00805";"MASTER3",#N/A,FALSE,"PFL00805"}</definedName>
    <definedName name="CAS_1_1_3" hidden="1">{"DJH3",#N/A,FALSE,"PFL00805";"PJB3",#N/A,FALSE,"PFL00805";"JMD3",#N/A,FALSE,"PFL00805";"DNB3",#N/A,FALSE,"PFL00805";"MJP3",#N/A,FALSE,"PFL00805";"RAB3",#N/A,FALSE,"PFL00805";"GJW3",#N/A,FALSE,"PFL00805";"MASTER3",#N/A,FALSE,"PFL00805"}</definedName>
    <definedName name="CAS_1_1_4" hidden="1">{"DJH3",#N/A,FALSE,"PFL00805";"PJB3",#N/A,FALSE,"PFL00805";"JMD3",#N/A,FALSE,"PFL00805";"DNB3",#N/A,FALSE,"PFL00805";"MJP3",#N/A,FALSE,"PFL00805";"RAB3",#N/A,FALSE,"PFL00805";"GJW3",#N/A,FALSE,"PFL00805";"MASTER3",#N/A,FALSE,"PFL00805"}</definedName>
    <definedName name="CAS_1_2" hidden="1">{"DJH3",#N/A,FALSE,"PFL00805";"PJB3",#N/A,FALSE,"PFL00805";"JMD3",#N/A,FALSE,"PFL00805";"DNB3",#N/A,FALSE,"PFL00805";"MJP3",#N/A,FALSE,"PFL00805";"RAB3",#N/A,FALSE,"PFL00805";"GJW3",#N/A,FALSE,"PFL00805";"MASTER3",#N/A,FALSE,"PFL00805"}</definedName>
    <definedName name="CAS_1_2_1" hidden="1">{"DJH3",#N/A,FALSE,"PFL00805";"PJB3",#N/A,FALSE,"PFL00805";"JMD3",#N/A,FALSE,"PFL00805";"DNB3",#N/A,FALSE,"PFL00805";"MJP3",#N/A,FALSE,"PFL00805";"RAB3",#N/A,FALSE,"PFL00805";"GJW3",#N/A,FALSE,"PFL00805";"MASTER3",#N/A,FALSE,"PFL00805"}</definedName>
    <definedName name="CAS_1_2_2" hidden="1">{"DJH3",#N/A,FALSE,"PFL00805";"PJB3",#N/A,FALSE,"PFL00805";"JMD3",#N/A,FALSE,"PFL00805";"DNB3",#N/A,FALSE,"PFL00805";"MJP3",#N/A,FALSE,"PFL00805";"RAB3",#N/A,FALSE,"PFL00805";"GJW3",#N/A,FALSE,"PFL00805";"MASTER3",#N/A,FALSE,"PFL00805"}</definedName>
    <definedName name="CAS_1_2_3" hidden="1">{"DJH3",#N/A,FALSE,"PFL00805";"PJB3",#N/A,FALSE,"PFL00805";"JMD3",#N/A,FALSE,"PFL00805";"DNB3",#N/A,FALSE,"PFL00805";"MJP3",#N/A,FALSE,"PFL00805";"RAB3",#N/A,FALSE,"PFL00805";"GJW3",#N/A,FALSE,"PFL00805";"MASTER3",#N/A,FALSE,"PFL00805"}</definedName>
    <definedName name="CAS_1_3" hidden="1">{"DJH3",#N/A,FALSE,"PFL00805";"PJB3",#N/A,FALSE,"PFL00805";"JMD3",#N/A,FALSE,"PFL00805";"DNB3",#N/A,FALSE,"PFL00805";"MJP3",#N/A,FALSE,"PFL00805";"RAB3",#N/A,FALSE,"PFL00805";"GJW3",#N/A,FALSE,"PFL00805";"MASTER3",#N/A,FALSE,"PFL00805"}</definedName>
    <definedName name="CAS_1_4" hidden="1">{"DJH3",#N/A,FALSE,"PFL00805";"PJB3",#N/A,FALSE,"PFL00805";"JMD3",#N/A,FALSE,"PFL00805";"DNB3",#N/A,FALSE,"PFL00805";"MJP3",#N/A,FALSE,"PFL00805";"RAB3",#N/A,FALSE,"PFL00805";"GJW3",#N/A,FALSE,"PFL00805";"MASTER3",#N/A,FALSE,"PFL00805"}</definedName>
    <definedName name="CAS_1_5" hidden="1">{"DJH3",#N/A,FALSE,"PFL00805";"PJB3",#N/A,FALSE,"PFL00805";"JMD3",#N/A,FALSE,"PFL00805";"DNB3",#N/A,FALSE,"PFL00805";"MJP3",#N/A,FALSE,"PFL00805";"RAB3",#N/A,FALSE,"PFL00805";"GJW3",#N/A,FALSE,"PFL00805";"MASTER3",#N/A,FALSE,"PFL00805"}</definedName>
    <definedName name="CAS_2" hidden="1">{"DJH3",#N/A,FALSE,"PFL00805";"PJB3",#N/A,FALSE,"PFL00805";"JMD3",#N/A,FALSE,"PFL00805";"DNB3",#N/A,FALSE,"PFL00805";"MJP3",#N/A,FALSE,"PFL00805";"RAB3",#N/A,FALSE,"PFL00805";"GJW3",#N/A,FALSE,"PFL00805";"MASTER3",#N/A,FALSE,"PFL00805"}</definedName>
    <definedName name="CAS_2_1" hidden="1">{"DJH3",#N/A,FALSE,"PFL00805";"PJB3",#N/A,FALSE,"PFL00805";"JMD3",#N/A,FALSE,"PFL00805";"DNB3",#N/A,FALSE,"PFL00805";"MJP3",#N/A,FALSE,"PFL00805";"RAB3",#N/A,FALSE,"PFL00805";"GJW3",#N/A,FALSE,"PFL00805";"MASTER3",#N/A,FALSE,"PFL00805"}</definedName>
    <definedName name="CAS_2_2" hidden="1">{"DJH3",#N/A,FALSE,"PFL00805";"PJB3",#N/A,FALSE,"PFL00805";"JMD3",#N/A,FALSE,"PFL00805";"DNB3",#N/A,FALSE,"PFL00805";"MJP3",#N/A,FALSE,"PFL00805";"RAB3",#N/A,FALSE,"PFL00805";"GJW3",#N/A,FALSE,"PFL00805";"MASTER3",#N/A,FALSE,"PFL00805"}</definedName>
    <definedName name="CAS_2_3" hidden="1">{"DJH3",#N/A,FALSE,"PFL00805";"PJB3",#N/A,FALSE,"PFL00805";"JMD3",#N/A,FALSE,"PFL00805";"DNB3",#N/A,FALSE,"PFL00805";"MJP3",#N/A,FALSE,"PFL00805";"RAB3",#N/A,FALSE,"PFL00805";"GJW3",#N/A,FALSE,"PFL00805";"MASTER3",#N/A,FALSE,"PFL00805"}</definedName>
    <definedName name="CAS_2_4" hidden="1">{"DJH3",#N/A,FALSE,"PFL00805";"PJB3",#N/A,FALSE,"PFL00805";"JMD3",#N/A,FALSE,"PFL00805";"DNB3",#N/A,FALSE,"PFL00805";"MJP3",#N/A,FALSE,"PFL00805";"RAB3",#N/A,FALSE,"PFL00805";"GJW3",#N/A,FALSE,"PFL00805";"MASTER3",#N/A,FALSE,"PFL00805"}</definedName>
    <definedName name="CAS_3" hidden="1">{"DJH3",#N/A,FALSE,"PFL00805";"PJB3",#N/A,FALSE,"PFL00805";"JMD3",#N/A,FALSE,"PFL00805";"DNB3",#N/A,FALSE,"PFL00805";"MJP3",#N/A,FALSE,"PFL00805";"RAB3",#N/A,FALSE,"PFL00805";"GJW3",#N/A,FALSE,"PFL00805";"MASTER3",#N/A,FALSE,"PFL00805"}</definedName>
    <definedName name="CAS_3_1" hidden="1">{"DJH3",#N/A,FALSE,"PFL00805";"PJB3",#N/A,FALSE,"PFL00805";"JMD3",#N/A,FALSE,"PFL00805";"DNB3",#N/A,FALSE,"PFL00805";"MJP3",#N/A,FALSE,"PFL00805";"RAB3",#N/A,FALSE,"PFL00805";"GJW3",#N/A,FALSE,"PFL00805";"MASTER3",#N/A,FALSE,"PFL00805"}</definedName>
    <definedName name="CAS_3_2" hidden="1">{"DJH3",#N/A,FALSE,"PFL00805";"PJB3",#N/A,FALSE,"PFL00805";"JMD3",#N/A,FALSE,"PFL00805";"DNB3",#N/A,FALSE,"PFL00805";"MJP3",#N/A,FALSE,"PFL00805";"RAB3",#N/A,FALSE,"PFL00805";"GJW3",#N/A,FALSE,"PFL00805";"MASTER3",#N/A,FALSE,"PFL00805"}</definedName>
    <definedName name="CAS_3_3" hidden="1">{"DJH3",#N/A,FALSE,"PFL00805";"PJB3",#N/A,FALSE,"PFL00805";"JMD3",#N/A,FALSE,"PFL00805";"DNB3",#N/A,FALSE,"PFL00805";"MJP3",#N/A,FALSE,"PFL00805";"RAB3",#N/A,FALSE,"PFL00805";"GJW3",#N/A,FALSE,"PFL00805";"MASTER3",#N/A,FALSE,"PFL00805"}</definedName>
    <definedName name="CAS_4" hidden="1">{"DJH3",#N/A,FALSE,"PFL00805";"PJB3",#N/A,FALSE,"PFL00805";"JMD3",#N/A,FALSE,"PFL00805";"DNB3",#N/A,FALSE,"PFL00805";"MJP3",#N/A,FALSE,"PFL00805";"RAB3",#N/A,FALSE,"PFL00805";"GJW3",#N/A,FALSE,"PFL00805";"MASTER3",#N/A,FALSE,"PFL00805"}</definedName>
    <definedName name="CAS_5" hidden="1">{"DJH3",#N/A,FALSE,"PFL00805";"PJB3",#N/A,FALSE,"PFL00805";"JMD3",#N/A,FALSE,"PFL00805";"DNB3",#N/A,FALSE,"PFL00805";"MJP3",#N/A,FALSE,"PFL00805";"RAB3",#N/A,FALSE,"PFL00805";"GJW3",#N/A,FALSE,"PFL00805";"MASTER3",#N/A,FALSE,"PFL00805"}</definedName>
    <definedName name="CASCSAC" hidden="1">{#N/A,#N/A,FALSE,"TOWNSHIP"}</definedName>
    <definedName name="cashflow1" hidden="1">#REF!</definedName>
    <definedName name="cashflow2" hidden="1">{#N/A,#N/A,FALSE,"10"}</definedName>
    <definedName name="cbu" hidden="1">{#N/A,#N/A,FALSE,"COVER.XLS";#N/A,#N/A,FALSE,"RACT1.XLS";#N/A,#N/A,FALSE,"RACT2.XLS";#N/A,#N/A,FALSE,"ECCMP";#N/A,#N/A,FALSE,"WELDER.XLS"}</definedName>
    <definedName name="cdu" hidden="1">{#N/A,#N/A,FALSE,"COVER.XLS";#N/A,#N/A,FALSE,"RACT1.XLS";#N/A,#N/A,FALSE,"RACT2.XLS";#N/A,#N/A,FALSE,"ECCMP";#N/A,#N/A,FALSE,"WELDER.XLS"}</definedName>
    <definedName name="cenvat" hidden="1">{"'August 2000'!$A$1:$J$101"}</definedName>
    <definedName name="CG" hidden="1">#REF!</definedName>
    <definedName name="Chennai_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chetan" hidden="1">{#N/A,#N/A,FALSE,"Cash Flows";#N/A,#N/A,FALSE,"Fixed Assets";#N/A,#N/A,FALSE,"Balance Sheet";#N/A,#N/A,FALSE,"P &amp; L"}</definedName>
    <definedName name="CIQabcd" hidden="1">"4cbe1821-2559-48a2-8ecf-17c0eb285bd6"</definedName>
    <definedName name="CIQWBGuid" hidden="1">"2df24f6a-21ad-42df-a57f-1c2e3decf737"</definedName>
    <definedName name="CITOSA.P31.08.06" hidden="1">{#N/A,#N/A,FALSE,"USCC Phones";#N/A,#N/A,FALSE,"USCC Sales";#N/A,#N/A,FALSE,"NCP";#N/A,#N/A,FALSE,"PDD";#N/A,#N/A,FALSE,"Citibanking ATM-Tellers";#N/A,#N/A,FALSE,"Line Wait";#N/A,#N/A,FALSE,"Citibanking A-R";#N/A,#N/A,FALSE,"Remote Access"}</definedName>
    <definedName name="claculation" hidden="1">{#N/A,#N/A,FALSE,"Emerging Mkt Fund"}</definedName>
    <definedName name="CLOSING" hidden="1">{"2",#N/A,FALSE,"Q1 03-04";"1",#N/A,FALSE,"Q1 03-04"}</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ntLinesToShow" hidden="1">6</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nf_balamended" hidden="1">{#N/A,#N/A,FALSE,"PMTABB";#N/A,#N/A,FALSE,"PMTABB"}</definedName>
    <definedName name="conflicr" hidden="1">{#N/A,#N/A,TRUE,"GEM Total";#N/A,#N/A,TRUE,"Final Assembly";#N/A,#N/A,TRUE,"Cleaning";#N/A,#N/A,TRUE,"Schooping,Clearing";#N/A,#N/A,TRUE,"Winding"}</definedName>
    <definedName name="control" hidden="1">{#N/A,#N/A,TRUE,"A"}</definedName>
    <definedName name="Copper" hidden="1">{"2",#N/A,FALSE,"Q1 03-04";"1",#N/A,FALSE,"Q1 03-04"}</definedName>
    <definedName name="cosumm_q2" hidden="1">#REF!</definedName>
    <definedName name="Cricle" hidden="1">{#N/A,#N/A,FALSE,"17MAY";#N/A,#N/A,FALSE,"24MAY"}</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sczd" hidden="1">0</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URVE" hidden="1">{#N/A,#N/A,FALSE,"COVER1.XLS ";#N/A,#N/A,FALSE,"RACT1.XLS";#N/A,#N/A,FALSE,"RACT2.XLS";#N/A,#N/A,FALSE,"ECCMP";#N/A,#N/A,FALSE,"WELDER.XLS"}</definedName>
    <definedName name="cx" hidden="1">#REF!</definedName>
    <definedName name="D.DCF1" hidden="1">#REF!</definedName>
    <definedName name="D.DCF2" hidden="1">#REF!</definedName>
    <definedName name="D.DCF3" hidden="1">#REF!</definedName>
    <definedName name="D.DCF4" hidden="1">#REF!</definedName>
    <definedName name="D.DCF5" hidden="1">#REF!</definedName>
    <definedName name="D.DCF6" hidden="1">#REF!</definedName>
    <definedName name="D.DCF7" hidden="1">#REF!</definedName>
    <definedName name="D.DCF8" hidden="1">#REF!</definedName>
    <definedName name="damran"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ar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sd"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asfsfas" hidden="1">{#N/A,#N/A,FALSE,"COVER1.XLS ";#N/A,#N/A,FALSE,"RACT1.XLS";#N/A,#N/A,FALSE,"RACT2.XLS";#N/A,#N/A,FALSE,"ECCMP";#N/A,#N/A,FALSE,"WELDER.XLS"}</definedName>
    <definedName name="Data.Dump" hidden="1">OFFSET(#REF!,1,0)</definedName>
    <definedName name="data2PL" hidden="1">#REF!</definedName>
    <definedName name="Days_366_dep0304" hidden="1">{#N/A,#N/A,FALSE,"Sheet7"}</definedName>
    <definedName name="dcgfvcc" hidden="1">{#N/A,#N/A,FALSE,"USCC Phones";#N/A,#N/A,FALSE,"USCC Sales";#N/A,#N/A,FALSE,"NCP";#N/A,#N/A,FALSE,"PDD";#N/A,#N/A,FALSE,"Citibanking ATM-Tellers";#N/A,#N/A,FALSE,"Line Wait";#N/A,#N/A,FALSE,"Citibanking A-R";#N/A,#N/A,FALSE,"Remote Access"}</definedName>
    <definedName name="dd_1" hidden="1">{"DJH3",#N/A,FALSE,"PFL00805";"PJB3",#N/A,FALSE,"PFL00805";"JMD3",#N/A,FALSE,"PFL00805";"DNB3",#N/A,FALSE,"PFL00805";"MJP3",#N/A,FALSE,"PFL00805";"RAB3",#N/A,FALSE,"PFL00805";"GJW3",#N/A,FALSE,"PFL00805";"MASTER3",#N/A,FALSE,"PFL00805"}</definedName>
    <definedName name="dd_1_1" hidden="1">{"DJH3",#N/A,FALSE,"PFL00805";"PJB3",#N/A,FALSE,"PFL00805";"JMD3",#N/A,FALSE,"PFL00805";"DNB3",#N/A,FALSE,"PFL00805";"MJP3",#N/A,FALSE,"PFL00805";"RAB3",#N/A,FALSE,"PFL00805";"GJW3",#N/A,FALSE,"PFL00805";"MASTER3",#N/A,FALSE,"PFL00805"}</definedName>
    <definedName name="dd_1_1_1" hidden="1">{"DJH3",#N/A,FALSE,"PFL00805";"PJB3",#N/A,FALSE,"PFL00805";"JMD3",#N/A,FALSE,"PFL00805";"DNB3",#N/A,FALSE,"PFL00805";"MJP3",#N/A,FALSE,"PFL00805";"RAB3",#N/A,FALSE,"PFL00805";"GJW3",#N/A,FALSE,"PFL00805";"MASTER3",#N/A,FALSE,"PFL00805"}</definedName>
    <definedName name="dd_1_1_2" hidden="1">{"DJH3",#N/A,FALSE,"PFL00805";"PJB3",#N/A,FALSE,"PFL00805";"JMD3",#N/A,FALSE,"PFL00805";"DNB3",#N/A,FALSE,"PFL00805";"MJP3",#N/A,FALSE,"PFL00805";"RAB3",#N/A,FALSE,"PFL00805";"GJW3",#N/A,FALSE,"PFL00805";"MASTER3",#N/A,FALSE,"PFL00805"}</definedName>
    <definedName name="dd_1_1_3" hidden="1">{"DJH3",#N/A,FALSE,"PFL00805";"PJB3",#N/A,FALSE,"PFL00805";"JMD3",#N/A,FALSE,"PFL00805";"DNB3",#N/A,FALSE,"PFL00805";"MJP3",#N/A,FALSE,"PFL00805";"RAB3",#N/A,FALSE,"PFL00805";"GJW3",#N/A,FALSE,"PFL00805";"MASTER3",#N/A,FALSE,"PFL00805"}</definedName>
    <definedName name="dd_1_1_4" hidden="1">{"DJH3",#N/A,FALSE,"PFL00805";"PJB3",#N/A,FALSE,"PFL00805";"JMD3",#N/A,FALSE,"PFL00805";"DNB3",#N/A,FALSE,"PFL00805";"MJP3",#N/A,FALSE,"PFL00805";"RAB3",#N/A,FALSE,"PFL00805";"GJW3",#N/A,FALSE,"PFL00805";"MASTER3",#N/A,FALSE,"PFL00805"}</definedName>
    <definedName name="dd_1_2" hidden="1">{"DJH3",#N/A,FALSE,"PFL00805";"PJB3",#N/A,FALSE,"PFL00805";"JMD3",#N/A,FALSE,"PFL00805";"DNB3",#N/A,FALSE,"PFL00805";"MJP3",#N/A,FALSE,"PFL00805";"RAB3",#N/A,FALSE,"PFL00805";"GJW3",#N/A,FALSE,"PFL00805";"MASTER3",#N/A,FALSE,"PFL00805"}</definedName>
    <definedName name="dd_1_2_1" hidden="1">{"DJH3",#N/A,FALSE,"PFL00805";"PJB3",#N/A,FALSE,"PFL00805";"JMD3",#N/A,FALSE,"PFL00805";"DNB3",#N/A,FALSE,"PFL00805";"MJP3",#N/A,FALSE,"PFL00805";"RAB3",#N/A,FALSE,"PFL00805";"GJW3",#N/A,FALSE,"PFL00805";"MASTER3",#N/A,FALSE,"PFL00805"}</definedName>
    <definedName name="dd_1_2_2" hidden="1">{"DJH3",#N/A,FALSE,"PFL00805";"PJB3",#N/A,FALSE,"PFL00805";"JMD3",#N/A,FALSE,"PFL00805";"DNB3",#N/A,FALSE,"PFL00805";"MJP3",#N/A,FALSE,"PFL00805";"RAB3",#N/A,FALSE,"PFL00805";"GJW3",#N/A,FALSE,"PFL00805";"MASTER3",#N/A,FALSE,"PFL00805"}</definedName>
    <definedName name="dd_1_2_3" hidden="1">{"DJH3",#N/A,FALSE,"PFL00805";"PJB3",#N/A,FALSE,"PFL00805";"JMD3",#N/A,FALSE,"PFL00805";"DNB3",#N/A,FALSE,"PFL00805";"MJP3",#N/A,FALSE,"PFL00805";"RAB3",#N/A,FALSE,"PFL00805";"GJW3",#N/A,FALSE,"PFL00805";"MASTER3",#N/A,FALSE,"PFL00805"}</definedName>
    <definedName name="dd_1_3" hidden="1">{"DJH3",#N/A,FALSE,"PFL00805";"PJB3",#N/A,FALSE,"PFL00805";"JMD3",#N/A,FALSE,"PFL00805";"DNB3",#N/A,FALSE,"PFL00805";"MJP3",#N/A,FALSE,"PFL00805";"RAB3",#N/A,FALSE,"PFL00805";"GJW3",#N/A,FALSE,"PFL00805";"MASTER3",#N/A,FALSE,"PFL00805"}</definedName>
    <definedName name="dd_1_4" hidden="1">{"DJH3",#N/A,FALSE,"PFL00805";"PJB3",#N/A,FALSE,"PFL00805";"JMD3",#N/A,FALSE,"PFL00805";"DNB3",#N/A,FALSE,"PFL00805";"MJP3",#N/A,FALSE,"PFL00805";"RAB3",#N/A,FALSE,"PFL00805";"GJW3",#N/A,FALSE,"PFL00805";"MASTER3",#N/A,FALSE,"PFL00805"}</definedName>
    <definedName name="dd_1_5" hidden="1">{"DJH3",#N/A,FALSE,"PFL00805";"PJB3",#N/A,FALSE,"PFL00805";"JMD3",#N/A,FALSE,"PFL00805";"DNB3",#N/A,FALSE,"PFL00805";"MJP3",#N/A,FALSE,"PFL00805";"RAB3",#N/A,FALSE,"PFL00805";"GJW3",#N/A,FALSE,"PFL00805";"MASTER3",#N/A,FALSE,"PFL00805"}</definedName>
    <definedName name="dd_2" hidden="1">{"DJH3",#N/A,FALSE,"PFL00805";"PJB3",#N/A,FALSE,"PFL00805";"JMD3",#N/A,FALSE,"PFL00805";"DNB3",#N/A,FALSE,"PFL00805";"MJP3",#N/A,FALSE,"PFL00805";"RAB3",#N/A,FALSE,"PFL00805";"GJW3",#N/A,FALSE,"PFL00805";"MASTER3",#N/A,FALSE,"PFL00805"}</definedName>
    <definedName name="dd_2_1" hidden="1">{"DJH3",#N/A,FALSE,"PFL00805";"PJB3",#N/A,FALSE,"PFL00805";"JMD3",#N/A,FALSE,"PFL00805";"DNB3",#N/A,FALSE,"PFL00805";"MJP3",#N/A,FALSE,"PFL00805";"RAB3",#N/A,FALSE,"PFL00805";"GJW3",#N/A,FALSE,"PFL00805";"MASTER3",#N/A,FALSE,"PFL00805"}</definedName>
    <definedName name="dd_2_2" hidden="1">{"DJH3",#N/A,FALSE,"PFL00805";"PJB3",#N/A,FALSE,"PFL00805";"JMD3",#N/A,FALSE,"PFL00805";"DNB3",#N/A,FALSE,"PFL00805";"MJP3",#N/A,FALSE,"PFL00805";"RAB3",#N/A,FALSE,"PFL00805";"GJW3",#N/A,FALSE,"PFL00805";"MASTER3",#N/A,FALSE,"PFL00805"}</definedName>
    <definedName name="dd_2_3" hidden="1">{"DJH3",#N/A,FALSE,"PFL00805";"PJB3",#N/A,FALSE,"PFL00805";"JMD3",#N/A,FALSE,"PFL00805";"DNB3",#N/A,FALSE,"PFL00805";"MJP3",#N/A,FALSE,"PFL00805";"RAB3",#N/A,FALSE,"PFL00805";"GJW3",#N/A,FALSE,"PFL00805";"MASTER3",#N/A,FALSE,"PFL00805"}</definedName>
    <definedName name="dd_2_4" hidden="1">{"DJH3",#N/A,FALSE,"PFL00805";"PJB3",#N/A,FALSE,"PFL00805";"JMD3",#N/A,FALSE,"PFL00805";"DNB3",#N/A,FALSE,"PFL00805";"MJP3",#N/A,FALSE,"PFL00805";"RAB3",#N/A,FALSE,"PFL00805";"GJW3",#N/A,FALSE,"PFL00805";"MASTER3",#N/A,FALSE,"PFL00805"}</definedName>
    <definedName name="dd_3" hidden="1">{"DJH3",#N/A,FALSE,"PFL00805";"PJB3",#N/A,FALSE,"PFL00805";"JMD3",#N/A,FALSE,"PFL00805";"DNB3",#N/A,FALSE,"PFL00805";"MJP3",#N/A,FALSE,"PFL00805";"RAB3",#N/A,FALSE,"PFL00805";"GJW3",#N/A,FALSE,"PFL00805";"MASTER3",#N/A,FALSE,"PFL00805"}</definedName>
    <definedName name="dd_3_1" hidden="1">{"DJH3",#N/A,FALSE,"PFL00805";"PJB3",#N/A,FALSE,"PFL00805";"JMD3",#N/A,FALSE,"PFL00805";"DNB3",#N/A,FALSE,"PFL00805";"MJP3",#N/A,FALSE,"PFL00805";"RAB3",#N/A,FALSE,"PFL00805";"GJW3",#N/A,FALSE,"PFL00805";"MASTER3",#N/A,FALSE,"PFL00805"}</definedName>
    <definedName name="dd_3_2" hidden="1">{"DJH3",#N/A,FALSE,"PFL00805";"PJB3",#N/A,FALSE,"PFL00805";"JMD3",#N/A,FALSE,"PFL00805";"DNB3",#N/A,FALSE,"PFL00805";"MJP3",#N/A,FALSE,"PFL00805";"RAB3",#N/A,FALSE,"PFL00805";"GJW3",#N/A,FALSE,"PFL00805";"MASTER3",#N/A,FALSE,"PFL00805"}</definedName>
    <definedName name="dd_3_3" hidden="1">{"DJH3",#N/A,FALSE,"PFL00805";"PJB3",#N/A,FALSE,"PFL00805";"JMD3",#N/A,FALSE,"PFL00805";"DNB3",#N/A,FALSE,"PFL00805";"MJP3",#N/A,FALSE,"PFL00805";"RAB3",#N/A,FALSE,"PFL00805";"GJW3",#N/A,FALSE,"PFL00805";"MASTER3",#N/A,FALSE,"PFL00805"}</definedName>
    <definedName name="dd_4" hidden="1">{"DJH3",#N/A,FALSE,"PFL00805";"PJB3",#N/A,FALSE,"PFL00805";"JMD3",#N/A,FALSE,"PFL00805";"DNB3",#N/A,FALSE,"PFL00805";"MJP3",#N/A,FALSE,"PFL00805";"RAB3",#N/A,FALSE,"PFL00805";"GJW3",#N/A,FALSE,"PFL00805";"MASTER3",#N/A,FALSE,"PFL00805"}</definedName>
    <definedName name="dddd" hidden="1">#REF!</definedName>
    <definedName name="ddddd" hidden="1">{"Bsheet",#N/A,FALSE,"Details";"P&amp;L",#N/A,FALSE,"Details";"Schedule",#N/A,FALSE,"Details";"Details",#N/A,FALSE,"Details"}</definedName>
    <definedName name="ddddddd" hidden="1">{#N/A,#N/A,FALSE,"1";#N/A,#N/A,FALSE,"2";#N/A,#N/A,FALSE,"3";#N/A,#N/A,FALSE,"4";#N/A,#N/A,FALSE,"5";#N/A,#N/A,FALSE,"6";#N/A,#N/A,FALSE,"7";#N/A,#N/A,FALSE,"8";#N/A,#N/A,FALSE,"9";#N/A,#N/A,FALSE,"10";#N/A,#N/A,FALSE,"11";#N/A,#N/A,FALSE,"12";#N/A,#N/A,FALSE,"13";#N/A,#N/A,FALSE,"14";#N/A,#N/A,FALSE,"15";#N/A,#N/A,FALSE,"16";#N/A,#N/A,FALSE,"17"}</definedName>
    <definedName name="ddddddddddd" hidden="1">{"2",#N/A,FALSE,"Q1 03-04";"1",#N/A,FALSE,"Q1 03-04"}</definedName>
    <definedName name="ddddddddddd_1" hidden="1">{"2",#N/A,FALSE,"Q1 03-04";"1",#N/A,FALSE,"Q1 03-04"}</definedName>
    <definedName name="dddddddddddddd" hidden="1">#REF!</definedName>
    <definedName name="dds" hidden="1">#REF!</definedName>
    <definedName name="dee" hidden="1">{#N/A,#N/A,TRUE,"KEY DATA";#N/A,#N/A,TRUE,"KEY DATA Base Case";#N/A,#N/A,TRUE,"JULY";#N/A,#N/A,TRUE,"AUG";#N/A,#N/A,TRUE,"SEPT";#N/A,#N/A,TRUE,"3Q"}</definedName>
    <definedName name="deee" hidden="1">{"Bsheet",#N/A,FALSE,"Details";"P&amp;l",#N/A,FALSE,"Details";"Schedule",#N/A,FALSE,"Details";"Details",#N/A,FALSE,"Details";"Annexue II",#N/A,FALSE,"Details";"Branch Bs",#N/A,FALSE,"Details";"Branch PL",#N/A,FALSE,"Details"}</definedName>
    <definedName name="deep" hidden="1">{"Bsheet",#N/A,FALSE,"Details";"P&amp;L",#N/A,FALSE,"Details";"Schedule",#N/A,FALSE,"Details";"Details",#N/A,FALSE,"Details"}</definedName>
    <definedName name="deepika" hidden="1">#REF!</definedName>
    <definedName name="def" hidden="1">#REF!</definedName>
    <definedName name="defatoo7" hidden="1">{#N/A,#N/A,FALSE,"12"}</definedName>
    <definedName name="deftax" hidden="1">{#N/A,#N/A,FALSE,"12"}</definedName>
    <definedName name="deftax04" hidden="1">{#N/A,#N/A,FALSE,"12"}</definedName>
    <definedName name="Demuragecharges" hidden="1">#REF!</definedName>
    <definedName name="DepSumry" hidden="1">{#N/A,#N/A,FALSE,"Sheet7"}</definedName>
    <definedName name="deve" hidden="1">{"2",#N/A,FALSE,"Q1 03-04";"1",#N/A,FALSE,"Q1 03-04"}</definedName>
    <definedName name="devendgagaghajhs" hidden="1">{"2",#N/A,FALSE,"Q1 03-04";"1",#N/A,FALSE,"Q1 03-04"}</definedName>
    <definedName name="DFASGFASDG"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fdf" hidden="1">{#N/A,#N/A,TRUE,"KEY DATA";#N/A,#N/A,TRUE,"KEY DATA Base Case";#N/A,#N/A,TRUE,"JULY";#N/A,#N/A,TRUE,"AUG";#N/A,#N/A,TRUE,"SEPT";#N/A,#N/A,TRUE,"3Q"}</definedName>
    <definedName name="DFF" hidden="1">{#N/A,#N/A,FALSE,"COVER1.XLS ";#N/A,#N/A,FALSE,"RACT1.XLS";#N/A,#N/A,FALSE,"RACT2.XLS";#N/A,#N/A,FALSE,"ECCMP";#N/A,#N/A,FALSE,"WELDER.XLS"}</definedName>
    <definedName name="dfgd" hidden="1">{"2",#N/A,FALSE,"Q1 03-04";"1",#N/A,FALSE,"Q1 03-04"}</definedName>
    <definedName name="dfgd_1" hidden="1">{"2",#N/A,FALSE,"Q1 03-04";"1",#N/A,FALSE,"Q1 03-04"}</definedName>
    <definedName name="dfgdg" hidden="1">{#N/A,#N/A,FALSE,"COVER1.XLS ";#N/A,#N/A,FALSE,"RACT1.XLS";#N/A,#N/A,FALSE,"RACT2.XLS";#N/A,#N/A,FALSE,"ECCMP";#N/A,#N/A,FALSE,"WELDER.XLS"}</definedName>
    <definedName name="DFHGH" hidden="1">{#N/A,#N/A,FALSE,"PGW"}</definedName>
    <definedName name="dfs" hidden="1">#REF!</definedName>
    <definedName name="DfxpcCommentEnabled" hidden="1">#REF!</definedName>
    <definedName name="DGASDGS"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GASGDSA" hidden="1">{"GroupVSum",#N/A,FALSE,"GRVSUMM";"Expected_Merged",#N/A,FALSE,"EXP9798CONS";"Budget_GroupV_Merged",#N/A,FALSE,"BUDGRVCONS";"ACW_Merged",#N/A,FALSE,"ACW&amp;CPP";"HCW_Merged",#N/A,FALSE,"HCW&amp;JCW";"GCW_Merged",#N/A,FALSE,"GCWI&amp;II";"APCP_Details",#N/A,FALSE,"TCP I BUD"}</definedName>
    <definedName name="dgfgfd" hidden="1">{#N/A,#N/A,FALSE,"COVER.XLS";#N/A,#N/A,FALSE,"RACT1.XLS";#N/A,#N/A,FALSE,"RACT2.XLS";#N/A,#N/A,FALSE,"ECCMP";#N/A,#N/A,FALSE,"WELDER.XLS"}</definedName>
    <definedName name="DGFGH" hidden="1">{#N/A,#N/A,FALSE,"COVER.XLS";#N/A,#N/A,FALSE,"RACT1.XLS";#N/A,#N/A,FALSE,"RACT2.XLS";#N/A,#N/A,FALSE,"ECCMP";#N/A,#N/A,FALSE,"WELDER.XLS"}</definedName>
    <definedName name="DGSAGA"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hakjs" hidden="1">{"'August 2000'!$A$1:$J$101"}</definedName>
    <definedName name="Dignesh"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inesh" hidden="1">#REF!</definedName>
    <definedName name="disclo26510" hidden="1">{#N/A,#N/A,TRUE,"A"}</definedName>
    <definedName name="disclosure26510" hidden="1">{#N/A,#N/A,TRUE,"A"}</definedName>
    <definedName name="Discount" hidden="1">#REF!</definedName>
    <definedName name="display_area_2" hidden="1">#REF!</definedName>
    <definedName name="display_area_2PL" hidden="1">#REF!</definedName>
    <definedName name="DJFJD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LJ"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n" hidden="1">{#N/A,#N/A,FALSE,"COVER1.XLS ";#N/A,#N/A,FALSE,"RACT1.XLS";#N/A,#N/A,FALSE,"RACT2.XLS";#N/A,#N/A,FALSE,"ECCMP";#N/A,#N/A,FALSE,"WELDER.XLS"}</definedName>
    <definedName name="d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adaD" hidden="1">{#N/A,#N/A,FALSE,"COVER1.XLS ";#N/A,#N/A,FALSE,"RACT1.XLS";#N/A,#N/A,FALSE,"RACT2.XLS";#N/A,#N/A,FALSE,"ECCMP";#N/A,#N/A,FALSE,"WELDER.XLS"}</definedName>
    <definedName name="DSFSDFSDF" hidden="1">{#N/A,#N/A,FALSE,"COVER.XLS";#N/A,#N/A,FALSE,"RACT1.XLS";#N/A,#N/A,FALSE,"RACT2.XLS";#N/A,#N/A,FALSE,"ECCMP";#N/A,#N/A,FALSE,"WELDER.XLS"}</definedName>
    <definedName name="DST" hidden="1">{#N/A,#N/A,FALSE,"Banksum";#N/A,#N/A,FALSE,"Banksum"}</definedName>
    <definedName name="dtryhdsgsry" hidden="1">{#N/A,#N/A,FALSE,"CIF APR'03-SEP'03 (2)"}</definedName>
    <definedName name="dtryhdsgsry_1" hidden="1">{#N/A,#N/A,FALSE,"CIF APR'03-SEP'03 (2)"}</definedName>
    <definedName name="DTX" hidden="1">{"'Bsheet BIS'!$A$1:$F$43"}</definedName>
    <definedName name="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PRICE" hidden="1">#REF!</definedName>
    <definedName name="dyfhn" hidden="1">{#N/A,#N/A,FALSE,"Aging Summary";#N/A,#N/A,FALSE,"Ratio Analysis";#N/A,#N/A,FALSE,"Test 120 Day Accts";#N/A,#N/A,FALSE,"Tickmarks"}</definedName>
    <definedName name="e" hidden="1">{"'Detail Summary'!$A$1:$F$83"}</definedName>
    <definedName name="ede"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EDG" hidden="1">{#N/A,#N/A,TRUE,"GEM Total";#N/A,#N/A,TRUE,"Final Assembly";#N/A,#N/A,TRUE,"Cleaning";#N/A,#N/A,TRUE,"Schooping,Clearing";#N/A,#N/A,TRUE,"Winding"}</definedName>
    <definedName name="EDGest" hidden="1">{#N/A,#N/A,TRUE,"GEM Total";#N/A,#N/A,TRUE,"Final Assembly";#N/A,#N/A,TRUE,"Cleaning";#N/A,#N/A,TRUE,"Schooping,Clearing";#N/A,#N/A,TRUE,"Winding"}</definedName>
    <definedName name="eerer" hidden="1">{"2",#N/A,FALSE,"Q1 03-04";"1",#N/A,FALSE,"Q1 03-04"}</definedName>
    <definedName name="eerer_1" hidden="1">{"2",#N/A,FALSE,"Q1 03-04";"1",#N/A,FALSE,"Q1 03-04"}</definedName>
    <definedName name="Efficiencies" hidden="1">{"AprJE to Everham",#N/A,FALSE,"JEto Jen"}</definedName>
    <definedName name="EFG" hidden="1">{"'Mach'!$A$1:$D$39"}</definedName>
    <definedName name="ELECTRONICS" hidden="1">{#N/A,#N/A,TRUE,"A"}</definedName>
    <definedName name="EMEA" hidden="1">{#N/A,#N/A,FALSE,"USCC Phones";#N/A,#N/A,FALSE,"USCC Sales";#N/A,#N/A,FALSE,"NCP";#N/A,#N/A,FALSE,"PDD";#N/A,#N/A,FALSE,"Citibanking ATM-Tellers";#N/A,#N/A,FALSE,"Line Wait";#N/A,#N/A,FALSE,"Citibanking A-R";#N/A,#N/A,FALSE,"Remote Access"}</definedName>
    <definedName name="enter" hidden="1">{#N/A,#N/A,FALSE,"10"}</definedName>
    <definedName name="ERTFDSG" hidden="1">{#N/A,#N/A,FALSE,"PGW"}</definedName>
    <definedName name="eryery"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ss" hidden="1">#REF!</definedName>
    <definedName name="euwqtyeuiwqetyqwr" hidden="1">{#N/A,#N/A,FALSE,"Banksum";#N/A,#N/A,FALSE,"Banksum"}</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ewew" hidden="1">{#N/A,#N/A,FALSE,"Banksum";#N/A,#N/A,FALSE,"Banksum"}</definedName>
    <definedName name="ewqjekwq" hidden="1">{#N/A,#N/A,FALSE,"Banksum";#N/A,#N/A,FALSE,"Banksum"}</definedName>
    <definedName name="EX_NIDEMC" hidden="1">#REF!</definedName>
    <definedName name="EXHT" hidden="1">15</definedName>
    <definedName name="Expense_Roll_Forward_Revised1020" hidden="1">{#N/A,#N/A,FALSE,"USCC Phones";#N/A,#N/A,FALSE,"USCC Sales";#N/A,#N/A,FALSE,"NCP";#N/A,#N/A,FALSE,"PDD";#N/A,#N/A,FALSE,"Citibanking ATM-Tellers";#N/A,#N/A,FALSE,"Line Wait";#N/A,#N/A,FALSE,"Citibanking A-R";#N/A,#N/A,FALSE,"Remote Access"}</definedName>
    <definedName name="fa.xls" hidden="1">{#N/A,#N/A,FALSE,"Full";#N/A,#N/A,FALSE,"Half";#N/A,#N/A,FALSE,"Op Expenses";#N/A,#N/A,FALSE,"Cap Charge";#N/A,#N/A,FALSE,"Cost C";#N/A,#N/A,FALSE,"PP&amp;E";#N/A,#N/A,FALSE,"R&amp;D"}</definedName>
    <definedName name="FCode" hidden="1">#REF!</definedName>
    <definedName name="FCodePL" hidden="1">#REF!</definedName>
    <definedName name="fd_1" hidden="1">{"2",#N/A,FALSE,"Q1 03-04";"1",#N/A,FALSE,"Q1 03-04"}</definedName>
    <definedName name="FDaFAF" hidden="1">{"'Mach'!$A$1:$D$39"}</definedName>
    <definedName name="fdfd" hidden="1">{#N/A,#N/A,TRUE,"KEY DATA";#N/A,#N/A,TRUE,"KEY DATA Base Case";#N/A,#N/A,TRUE,"JULY";#N/A,#N/A,TRUE,"AUG";#N/A,#N/A,TRUE,"SEPT";#N/A,#N/A,TRUE,"3Q"}</definedName>
    <definedName name="fdfdsagsgsa" hidden="1">#REF!</definedName>
    <definedName name="fdfsf" hidden="1">{#N/A,#N/A,TRUE,"KEY DATA";#N/A,#N/A,TRUE,"KEY DATA Base Case";#N/A,#N/A,TRUE,"JULY";#N/A,#N/A,TRUE,"AUG";#N/A,#N/A,TRUE,"SEPT";#N/A,#N/A,TRUE,"3Q"}</definedName>
    <definedName name="fdfwegerger" hidden="1">{#N/A,#N/A,FALSE,"Cash Flows";#N/A,#N/A,FALSE,"Fixed Assets";#N/A,#N/A,FALSE,"Balance Sheet";#N/A,#N/A,FALSE,"P &amp; L"}</definedName>
    <definedName name="fdgf" hidden="1">{"2",#N/A,FALSE,"Q1 03-04";"1",#N/A,FALSE,"Q1 03-04"}</definedName>
    <definedName name="fdgf_1" hidden="1">{"2",#N/A,FALSE,"Q1 03-04";"1",#N/A,FALSE,"Q1 03-04"}</definedName>
    <definedName name="FDP_12_1_aDrv" hidden="1">#N/A</definedName>
    <definedName name="FDP_13_1_aDrv" hidden="1">#N/A</definedName>
    <definedName name="FDP_14_1_aDrv" hidden="1">#N/A</definedName>
    <definedName name="FDP_15_1_aUrv" hidden="1">#N/A</definedName>
    <definedName name="FDP_17_1_aSrv" hidden="1">#N/A</definedName>
    <definedName name="FDP_19_1_aDrv" hidden="1">#N/A</definedName>
    <definedName name="FDP_2_1_aSrv" hidden="1">#N/A</definedName>
    <definedName name="FDP_20_1_aDrv" hidden="1">#N/A</definedName>
    <definedName name="FDP_21_1_aDrv" hidden="1">#N/A</definedName>
    <definedName name="FDP_22_1_aDrv" hidden="1">#N/A</definedName>
    <definedName name="FDP_23_1_aDrv" hidden="1">#N/A</definedName>
    <definedName name="FDP_24_1_aDrv" hidden="1">#N/A</definedName>
    <definedName name="FDP_25_1_aUrv" hidden="1">#N/A</definedName>
    <definedName name="FDP_26_1_aSrv" hidden="1">#N/A</definedName>
    <definedName name="FDP_27_1_aUrv" hidden="1">#N/A</definedName>
    <definedName name="FDP_28_1_aUrv" hidden="1">#N/A</definedName>
    <definedName name="FDP_29_1_aUrv" hidden="1">#N/A</definedName>
    <definedName name="FDP_30_1_aUrv" hidden="1">#N/A</definedName>
    <definedName name="FDP_31_1_aUrv" hidden="1">#N/A</definedName>
    <definedName name="FDP_32_1_aUrv" hidden="1">#N/A</definedName>
    <definedName name="FDP_33_1_aUrv" hidden="1">#N/A</definedName>
    <definedName name="FDP_34_1_aUrv" hidden="1">#N/A</definedName>
    <definedName name="FDP_35_1_aUrv" hidden="1">#N/A</definedName>
    <definedName name="FDP_36_1_aUrv" hidden="1">#N/A</definedName>
    <definedName name="FDP_37_1_aUrv" hidden="1">#N/A</definedName>
    <definedName name="FDP_38_1_aUrv" hidden="1">#N/A</definedName>
    <definedName name="FDP_39_1_aUrv" hidden="1">#N/A</definedName>
    <definedName name="FDP_4_1_aSrv" hidden="1">#N/A</definedName>
    <definedName name="FDP_40_1_aUrv" hidden="1">#N/A</definedName>
    <definedName name="FDP_50_1_aDrv" hidden="1">#N/A</definedName>
    <definedName name="FDP_51_1_aDrv" hidden="1">#N/A</definedName>
    <definedName name="FDP_52_1_aDrv" hidden="1">#N/A</definedName>
    <definedName name="FDP_53_1_aUrv" hidden="1">#N/A</definedName>
    <definedName name="FDP_54_1_aUrv" hidden="1">#N/A</definedName>
    <definedName name="FDP_57_1_aSrv" hidden="1">#N/A</definedName>
    <definedName name="FDP_59_1_aUrv" hidden="1">#N/A</definedName>
    <definedName name="FDP_60_1_aUrv" hidden="1">#N/A</definedName>
    <definedName name="FDP_61_1_aSrv" hidden="1">#N/A</definedName>
    <definedName name="FDP_62_1_aDrv" hidden="1">#N/A</definedName>
    <definedName name="FDP_63_1_aUrv" hidden="1">#N/A</definedName>
    <definedName name="FDP_64_1_aUrv" hidden="1">#N/A</definedName>
    <definedName name="FDP_65_1_aUrv" hidden="1">#N/A</definedName>
    <definedName name="FDP_66_1_aUrv" hidden="1">#N/A</definedName>
    <definedName name="FDP_67_1_aDrv" hidden="1">#N/A</definedName>
    <definedName name="FDP_68_1_aUrv" hidden="1">#N/A</definedName>
    <definedName name="FDP_69_1_aUrv" hidden="1">#N/A</definedName>
    <definedName name="FDP_70_1_aUrv" hidden="1">#N/A</definedName>
    <definedName name="FDP_71_1_aDrv" hidden="1">#N/A</definedName>
    <definedName name="FDP_72_1_aDrv" hidden="1">#N/A</definedName>
    <definedName name="FDP_73_1_aDrv" hidden="1">#N/A</definedName>
    <definedName name="FDP_74_1_aDrv" hidden="1">#N/A</definedName>
    <definedName name="FDP_75_1_aUrv" hidden="1">#N/A</definedName>
    <definedName name="FDP_76_1_aUrv" hidden="1">#N/A</definedName>
    <definedName name="FDP_77_1_aDrv" hidden="1">#N/A</definedName>
    <definedName name="FDP_78_1_aUrv" hidden="1">#N/A</definedName>
    <definedName name="FDP_79_1_aUrv" hidden="1">#N/A</definedName>
    <definedName name="FDP_80_1_aDrv" hidden="1">#N/A</definedName>
    <definedName name="FDP_81_1_aSrv" hidden="1">#N/A</definedName>
    <definedName name="FDP_82_1_aUrv" hidden="1">#N/A</definedName>
    <definedName name="FDP_83_1_aDrv" hidden="1">#N/A</definedName>
    <definedName name="FDP_84_1_aDrv" hidden="1">#N/A</definedName>
    <definedName name="FDP_85_1_aDrv" hidden="1">#N/A</definedName>
    <definedName name="FDP_86_1_aDrv" hidden="1">#N/A</definedName>
    <definedName name="FDP_87_1_aDrv" hidden="1">#N/A</definedName>
    <definedName name="FDP_88_1_aDrv" hidden="1">#N/A</definedName>
    <definedName name="FDP_89_1_aDrv" hidden="1">#N/A</definedName>
    <definedName name="FDP_90_1_aDrv" hidden="1">#N/A</definedName>
    <definedName name="FDP_91_1_aDrv" hidden="1">#N/A</definedName>
    <definedName name="FDP_92_1_aDrv" hidden="1">#N/A</definedName>
    <definedName name="FDP_93_1_aSrv" hidden="1">#N/A</definedName>
    <definedName name="FDP_94_1_aSrv" hidden="1">#N/A</definedName>
    <definedName name="FDP_95_1_aSrv" hidden="1">#N/A</definedName>
    <definedName name="FDP_96_1_aSrv" hidden="1">#N/A</definedName>
    <definedName name="FDP_97_1_aUrv" hidden="1">#N/A</definedName>
    <definedName name="FDP_98_1_aSrv" hidden="1">#N/A</definedName>
    <definedName name="FDP_99_1_aSrv" hidden="1">#N/A</definedName>
    <definedName name="fds" hidden="1">{"2",#N/A,FALSE,"Q1 03-04";"1",#N/A,FALSE,"Q1 03-04"}</definedName>
    <definedName name="fds_1" hidden="1">{"2",#N/A,FALSE,"Q1 03-04";"1",#N/A,FALSE,"Q1 03-04"}</definedName>
    <definedName name="Feb" hidden="1">#REF!</definedName>
    <definedName name="fef" hidden="1">{#N/A,#N/A,FALSE,"COVER.XLS";#N/A,#N/A,FALSE,"RACT1.XLS";#N/A,#N/A,FALSE,"RACT2.XLS";#N/A,#N/A,FALSE,"ECCMP";#N/A,#N/A,FALSE,"WELDER.XLS"}</definedName>
    <definedName name="feret" hidden="1">{#N/A,#N/A,FALSE,"FREE"}</definedName>
    <definedName name="few" hidden="1">{#N/A,#N/A,FALSE,"PMTABB";#N/A,#N/A,FALSE,"PMTABB"}</definedName>
    <definedName name="fewt" hidden="1">{#N/A,#N/A,FALSE,"EW"}</definedName>
    <definedName name="ffff"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ffffff"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ffffffff" hidden="1">{#N/A,#N/A,FALSE,"COVER.XLS";#N/A,#N/A,FALSE,"RACT1.XLS";#N/A,#N/A,FALSE,"RACT2.XLS";#N/A,#N/A,FALSE,"ECCMP";#N/A,#N/A,FALSE,"WELDER.XLS"}</definedName>
    <definedName name="fffffffff" hidden="1">{#N/A,#N/A,FALSE,"COVER1.XLS ";#N/A,#N/A,FALSE,"RACT1.XLS";#N/A,#N/A,FALSE,"RACT2.XLS";#N/A,#N/A,FALSE,"ECCMP";#N/A,#N/A,FALSE,"WELDER.XLS"}</definedName>
    <definedName name="fgdg" hidden="1">{"2",#N/A,FALSE,"Q1 03-04";"1",#N/A,FALSE,"Q1 03-04"}</definedName>
    <definedName name="fgdg_1" hidden="1">{"2",#N/A,FALSE,"Q1 03-04";"1",#N/A,FALSE,"Q1 03-04"}</definedName>
    <definedName name="fgfdg" hidden="1">{"2",#N/A,FALSE,"Q1 03-04";"1",#N/A,FALSE,"Q1 03-04"}</definedName>
    <definedName name="fgfdg_1" hidden="1">{"2",#N/A,FALSE,"Q1 03-04";"1",#N/A,FALSE,"Q1 03-04"}</definedName>
    <definedName name="FGHFD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hidden="1">{#N/A,#N/A,FALSE,"PGW"}</definedName>
    <definedName name="fghgf" hidden="1">#REF!</definedName>
    <definedName name="fhgdf" hidden="1">{"2",#N/A,FALSE,"Q1 03-04";"1",#N/A,FALSE,"Q1 03-04"}</definedName>
    <definedName name="fhgdf_1" hidden="1">{"2",#N/A,FALSE,"Q1 03-04";"1",#N/A,FALSE,"Q1 03-04"}</definedName>
    <definedName name="fhh" hidden="1">{#N/A,#N/A,FALSE,"Balance Sheets";#N/A,#N/A,FALSE,"96 Conservative";#N/A,#N/A,FALSE,"96 Possible"}</definedName>
    <definedName name="fhhhh" hidden="1">{#N/A,#N/A,FALSE,"str_title";#N/A,#N/A,FALSE,"SUM";#N/A,#N/A,FALSE,"Scope";#N/A,#N/A,FALSE,"PIE-Jn";#N/A,#N/A,FALSE,"PIE-Jn_Hz";#N/A,#N/A,FALSE,"Liq_Plan";#N/A,#N/A,FALSE,"S_Curve";#N/A,#N/A,FALSE,"Liq_Prof";#N/A,#N/A,FALSE,"Man_Pwr";#N/A,#N/A,FALSE,"Man_Prof"}</definedName>
    <definedName name="FHJFJ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l" hidden="1">#REF!</definedName>
    <definedName name="file_1" hidden="1">{"2",#N/A,FALSE,"Q1 03-04";"1",#N/A,FALSE,"Q1 03-04"}</definedName>
    <definedName name="fill" hidden="1">#REF!</definedName>
    <definedName name="Fina" hidden="1">{"2",#N/A,FALSE,"Q1 03-04";"1",#N/A,FALSE,"Q1 03-04"}</definedName>
    <definedName name="Fina_1" hidden="1">{"2",#N/A,FALSE,"Q1 03-04";"1",#N/A,FALSE,"Q1 03-04"}</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orm1" hidden="1">{#N/A,#N/A,FALSE,"COMP"}</definedName>
    <definedName name="fqfdq" hidden="1">#REF!</definedName>
    <definedName name="frei" hidden="1">{"2",#N/A,FALSE,"Q1 03-04";"1",#N/A,FALSE,"Q1 03-04"}</definedName>
    <definedName name="frew" hidden="1">{"CashPrint",#N/A,FALSE,"Cash"}</definedName>
    <definedName name="fwef" hidden="1">{#N/A,#N/A,FALSE,"OSBL"}</definedName>
    <definedName name="GAUTAM" hidden="1">{"2",#N/A,FALSE,"Q1 03-04";"1",#N/A,FALSE,"Q1 03-04"}</definedName>
    <definedName name="GAUTAM_1" hidden="1">{"2",#N/A,FALSE,"Q1 03-04";"1",#N/A,FALSE,"Q1 03-04"}</definedName>
    <definedName name="GB" hidden="1">{"2",#N/A,FALSE,"Q1 03-04";"1",#N/A,FALSE,"Q1 03-04"}</definedName>
    <definedName name="GB_1" hidden="1">{"2",#N/A,FALSE,"Q1 03-04";"1",#N/A,FALSE,"Q1 03-04"}</definedName>
    <definedName name="GDF" hidden="1">{#N/A,#N/A,FALSE,"COMP"}</definedName>
    <definedName name="ge" hidden="1">{#N/A,#N/A,FALSE,"EW"}</definedName>
    <definedName name="gee" hidden="1">{#N/A,#N/A,FALSE,"COVER1.XLS ";#N/A,#N/A,FALSE,"RACT1.XLS";#N/A,#N/A,FALSE,"RACT2.XLS";#N/A,#N/A,FALSE,"ECCMP";#N/A,#N/A,FALSE,"WELDER.XLS"}</definedName>
    <definedName name="gf" hidden="1">{#N/A,#N/A,FALSE,"Banksum";#N/A,#N/A,FALSE,"Banksum"}</definedName>
    <definedName name="gfd" hidden="1">{"2",#N/A,FALSE,"Q1 03-04";"1",#N/A,FALSE,"Q1 03-04"}</definedName>
    <definedName name="gfd_1" hidden="1">{"2",#N/A,FALSE,"Q1 03-04";"1",#N/A,FALSE,"Q1 03-04"}</definedName>
    <definedName name="gff" hidden="1">{"2",#N/A,FALSE,"Q1 03-04";"1",#N/A,FALSE,"Q1 03-04"}</definedName>
    <definedName name="gff_1" hidden="1">{"2",#N/A,FALSE,"Q1 03-04";"1",#N/A,FALSE,"Q1 03-04"}</definedName>
    <definedName name="gffg" hidden="1">{"2",#N/A,FALSE,"Q1 03-04";"1",#N/A,FALSE,"Q1 03-04"}</definedName>
    <definedName name="gffg_1" hidden="1">{"2",#N/A,FALSE,"Q1 03-04";"1",#N/A,FALSE,"Q1 03-04"}</definedName>
    <definedName name="GFNFGJH" hidden="1">{#N/A,#N/A,FALSE,"TOWNSHIP"}</definedName>
    <definedName name="ggf" hidden="1">{#N/A,#N/A,FALSE,"Banksum";#N/A,#N/A,FALSE,"Bank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hidden="1">{"2",#N/A,FALSE,"Q1 03-04";"1",#N/A,FALSE,"Q1 03-04"}</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h" hidden="1">#REF!</definedName>
    <definedName name="ghgf" hidden="1">{#N/A,#N/A,FALSE,"14"}</definedName>
    <definedName name="ghj" hidden="1">{#N/A,#N/A,FALSE,"COVER.XLS";#N/A,#N/A,FALSE,"RACT1.XLS";#N/A,#N/A,FALSE,"RACT2.XLS";#N/A,#N/A,FALSE,"ECCMP";#N/A,#N/A,FALSE,"WELDER.XLS"}</definedName>
    <definedName name="GHJTI" hidden="1">{#N/A,#N/A,FALSE,"FREE"}</definedName>
    <definedName name="ght" hidden="1">#REF!</definedName>
    <definedName name="gjk" hidden="1">#REF!</definedName>
    <definedName name="gjrhrsg" hidden="1">{#N/A,#N/A,FALSE,"CIF APR'03-SEP'03 (2)"}</definedName>
    <definedName name="gjrhrsg_1" hidden="1">{#N/A,#N/A,FALSE,"CIF APR'03-SEP'03 (2)"}</definedName>
    <definedName name="gk0901int" hidden="1">{#N/A,#N/A,FALSE,"PMTABB";#N/A,#N/A,FALSE,"PMTABB"}</definedName>
    <definedName name="gopi" hidden="1">{#N/A,#N/A,FALSE,"consu_cover";#N/A,#N/A,FALSE,"consu_strategy";#N/A,#N/A,FALSE,"consu_flow";#N/A,#N/A,FALSE,"Summary_reqmt";#N/A,#N/A,FALSE,"field_ppg";#N/A,#N/A,FALSE,"ppg_shop";#N/A,#N/A,FALSE,"strl";#N/A,#N/A,FALSE,"tankages";#N/A,#N/A,FALSE,"gases"}</definedName>
    <definedName name="gqarefg" hidden="1">{#N/A,#N/A,FALSE,"PMTABB";#N/A,#N/A,FALSE,"PMTABB"}</definedName>
    <definedName name="gr" hidden="1">{#N/A,#N/A,FALSE,"SUMMARY";#N/A,#N/A,FALSE,"SUMMARY"}</definedName>
    <definedName name="graph" hidden="1">#REF!</definedName>
    <definedName name="GRAPH_A" hidden="1">#REF!</definedName>
    <definedName name="GRATUITY" hidden="1">#REF!</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hil" hidden="1">{#N/A,#N/A,FALSE,"COVER1.XLS ";#N/A,#N/A,FALSE,"RACT1.XLS";#N/A,#N/A,FALSE,"RACT2.XLS";#N/A,#N/A,FALSE,"ECCMP";#N/A,#N/A,FALSE,"WELDER.XLS"}</definedName>
    <definedName name="gt" hidden="1">{#N/A,#N/A,FALSE,"str_title";#N/A,#N/A,FALSE,"SUM";#N/A,#N/A,FALSE,"Scope";#N/A,#N/A,FALSE,"PIE-Jn";#N/A,#N/A,FALSE,"PIE-Jn_Hz";#N/A,#N/A,FALSE,"Liq_Plan";#N/A,#N/A,FALSE,"S_Curve";#N/A,#N/A,FALSE,"Liq_Prof";#N/A,#N/A,FALSE,"Man_Pwr";#N/A,#N/A,FALSE,"Man_Prof"}</definedName>
    <definedName name="gtg" hidden="1">#REF!</definedName>
    <definedName name="gwergwr" hidden="1">{#N/A,#N/A,FALSE,"ISBL"}</definedName>
    <definedName name="h_1" hidden="1">{"2",#N/A,FALSE,"Q1 03-04";"1",#N/A,FALSE,"Q1 03-04"}</definedName>
    <definedName name="hap" hidden="1">{#N/A,#N/A,FALSE,"COVER1.XLS ";#N/A,#N/A,FALSE,"RACT1.XLS";#N/A,#N/A,FALSE,"RACT2.XLS";#N/A,#N/A,FALSE,"ECCMP";#N/A,#N/A,FALSE,"WELDER.XLS"}</definedName>
    <definedName name="HDFDS" hidden="1">#REF!</definedName>
    <definedName name="hello" hidden="1">{#N/A,#N/A,FALSE,"4"}</definedName>
    <definedName name="herhe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GJM" hidden="1">{#N/A,#N/A,FALSE,"PGW"}</definedName>
    <definedName name="hfufufg" hidden="1">{#N/A,#N/A,FALSE,"12"}</definedName>
    <definedName name="HFUJYT" hidden="1">{#N/A,#N/A,FALSE,"PMTABB";#N/A,#N/A,FALSE,"PMTABB"}</definedName>
    <definedName name="hgf" hidden="1">{#N/A,#N/A,FALSE,"Emerging Mkt Fund"}</definedName>
    <definedName name="hgfihgg" hidden="1">{#N/A,#N/A,FALSE,"4"}</definedName>
    <definedName name="HGMYGJ" hidden="1">{#N/A,#N/A,FALSE,"OSBL"}</definedName>
    <definedName name="hgwr" hidden="1">{#N/A,#N/A,FALSE,"PGW"}</definedName>
    <definedName name="hh" hidden="1">{"'Detail Summary'!$A$1:$F$83"}</definedName>
    <definedName name="hhdi" hidden="1">#REF!</definedName>
    <definedName name="hhhh" hidden="1">#REF!</definedName>
    <definedName name="HiddenRows" hidden="1">#REF!</definedName>
    <definedName name="hira" hidden="1">{"2",#N/A,FALSE,"Q1 03-04";"1",#N/A,FALSE,"Q1 03-04"}</definedName>
    <definedName name="hira_1" hidden="1">{"2",#N/A,FALSE,"Q1 03-04";"1",#N/A,FALSE,"Q1 03-04"}</definedName>
    <definedName name="hira1" hidden="1">{"2",#N/A,FALSE,"Q1 03-04";"1",#N/A,FALSE,"Q1 03-04"}</definedName>
    <definedName name="hira1_1" hidden="1">{"2",#N/A,FALSE,"Q1 03-04";"1",#N/A,FALSE,"Q1 03-04"}</definedName>
    <definedName name="hiral" hidden="1">{"2",#N/A,FALSE,"Q1 03-04";"1",#N/A,FALSE,"Q1 03-04"}</definedName>
    <definedName name="hiral_1" hidden="1">{"2",#N/A,FALSE,"Q1 03-04";"1",#N/A,FALSE,"Q1 03-04"}</definedName>
    <definedName name="HKA" hidden="1">#REF!</definedName>
    <definedName name="hkhkkkhh" hidden="1">{#N/A,#N/A,FALSE,"COVER.XLS";#N/A,#N/A,FALSE,"RACT1.XLS";#N/A,#N/A,FALSE,"RACT2.XLS";#N/A,#N/A,FALSE,"ECCMP";#N/A,#N/A,FALSE,"WELDER.XLS"}</definedName>
    <definedName name="hkkh" hidden="1">{#N/A,#N/A,FALSE,"COVER1.XLS ";#N/A,#N/A,FALSE,"RACT1.XLS";#N/A,#N/A,FALSE,"RACT2.XLS";#N/A,#N/A,FALSE,"ECCMP";#N/A,#N/A,FALSE,"WELDER.XLS"}</definedName>
    <definedName name="HOPIP" hidden="1">{#N/A,#N/A,FALSE,"PMTABB";#N/A,#N/A,FALSE,"PMTABB"}</definedName>
    <definedName name="hre" hidden="1">{#N/A,#N/A,FALSE,"TOWNSHIP"}</definedName>
    <definedName name="hsalf" hidden="1">{"Flash_Analysis",#N/A,FALSE,"Analysis(Flash)";"Flash_Summ",#N/A,FALSE,"Flash"}</definedName>
    <definedName name="hshstd" hidden="1">{"Canada Summary",#N/A,FALSE,"Canada";"Canada by Month",#N/A,FALSE,"Canada";"Canada YTD",#N/A,FALSE,"Canada"}</definedName>
    <definedName name="htgdc" hidden="1">{#N/A,#N/A,FALSE,"1"}</definedName>
    <definedName name="HTML_CodePage" hidden="1">1252</definedName>
    <definedName name="HTML_Control" hidden="1">{"'Sheet1'!$A$4386:$N$4591"}</definedName>
    <definedName name="HTML_Control_1" hidden="1">{"'August 2000'!$A$1:$J$101"}</definedName>
    <definedName name="HTML_Control_2" hidden="1">{"'August 2000'!$A$1:$J$101"}</definedName>
    <definedName name="HTML_control1" hidden="1">{"'August 2000'!$A$1:$J$101"}</definedName>
    <definedName name="HTML_control1_1" hidden="1">{"'August 2000'!$A$1:$J$101"}</definedName>
    <definedName name="HTML_control1_2" hidden="1">{"'August 2000'!$A$1:$J$101"}</definedName>
    <definedName name="HTML_Ctrl1" hidden="1">{"'Final '!$A$1:$N$125"}</definedName>
    <definedName name="HTML_Description" hidden="1">""</definedName>
    <definedName name="HTML_Email" hidden="1">""</definedName>
    <definedName name="HTML_Header" hidden="1">"Sheet1"</definedName>
    <definedName name="HTML_LastUpdate" hidden="1">"7/1/03"</definedName>
    <definedName name="HTML_LineAfter" hidden="1">FALSE</definedName>
    <definedName name="HTML_LineBefore" hidden="1">FALSE</definedName>
    <definedName name="HTML_Name" hidden="1">"m.p.raval"</definedName>
    <definedName name="HTML_OBDlg2" hidden="1">TRUE</definedName>
    <definedName name="HTML_OBDlg3" hidden="1">TRUE</definedName>
    <definedName name="HTML_OBDlg4" hidden="1">TRUE</definedName>
    <definedName name="HTML_OS" hidden="1">0</definedName>
    <definedName name="HTML_PathFile" hidden="1">"A:\MyHTML.htm"</definedName>
    <definedName name="HTML_PathFileMac" hidden="1">"Macintosh HD:Web Site “~adamodar”:pc:datasets:MyHTML.html"</definedName>
    <definedName name="HTML_PathTemplate" hidden="1">"C:\infac\pricewth\Aug99\Page06e.htm"</definedName>
    <definedName name="HTML_Title" hidden="1">"SGSDaily Progress Report Piyaj toDharoi Pipeline"</definedName>
    <definedName name="HTML1_1" hidden="1">"[poolprices.xls]Sheet1!$A$1:$F$23"</definedName>
    <definedName name="HTML1_10" hidden="1">"robert.schulten@corporate.ge.com"</definedName>
    <definedName name="HTML1_11" hidden="1">1</definedName>
    <definedName name="HTML1_12" hidden="1">"C:\webpage\poolpri.htm"</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intrweek.xls]NRx Page'!$A$1:$H$224"</definedName>
    <definedName name="HTML4_10" hidden="1">""</definedName>
    <definedName name="HTML4_11" hidden="1">1</definedName>
    <definedName name="HTML4_12" hidden="1">"S:\MKTRESCH\SCHERING\INTRANET\mktresch\weekmkts\weeknrxs.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3</definedName>
    <definedName name="huy" hidden="1">{"'Sheet1'!$L$16"}</definedName>
    <definedName name="hw" hidden="1">{#N/A,#N/A,FALSE,"SUMMARY";#N/A,#N/A,FALSE,"SUMMARY"}</definedName>
    <definedName name="Iannexure" hidden="1">{#N/A,#N/A,FALSE,"Sheet7"}</definedName>
    <definedName name="IDReference" hidden="1">"A1"</definedName>
    <definedName name="ijdu" hidden="1">{#N/A,#N/A,FALSE,"Banksum";#N/A,#N/A,FALSE,"Banksum"}</definedName>
    <definedName name="ijh" hidden="1">{#N/A,#N/A,FALSE,"Banksum";#N/A,#N/A,FALSE,"Banksum"}</definedName>
    <definedName name="Ikey3" hidden="1">#REF!</definedName>
    <definedName name="index" hidden="1">92</definedName>
    <definedName name="Insurace" hidden="1">{#N/A,#N/A,FALSE,"COVER1.XLS ";#N/A,#N/A,FALSE,"RACT1.XLS";#N/A,#N/A,FALSE,"RACT2.XLS";#N/A,#N/A,FALSE,"ECCMP";#N/A,#N/A,FALSE,"WELDER.XLS"}</definedName>
    <definedName name="Inventory1" hidden="1">{"Summary analysis",#N/A,FALSE,"Total";"OCPH analysis",#N/A,FALSE,"Total";"detail analysis",#N/A,FALSE,"Total"}</definedName>
    <definedName name="inventory2" hidden="1">{"Summary analysis",#N/A,FALSE,"Total";"OCPH analysis",#N/A,FALSE,"Total";"detail analysis",#N/A,FALSE,"Total"}</definedName>
    <definedName name="invest"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THOM" hidden="1">"c4026"</definedName>
    <definedName name="IQ_EST_ACT_BV_THOM" hidden="1">"c5153"</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O_EST" hidden="1">"c27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RKTCAP" hidden="1">"c258"</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177.634166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THOM" hidden="1">"c5297"</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11.78291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8" hidden="1">"$A$9:$A$260"</definedName>
    <definedName name="IQRAF17" hidden="1">"$AF$18:$AF$269"</definedName>
    <definedName name="IQRAP17" hidden="1">"$AP$18"</definedName>
    <definedName name="IQRAP89" hidden="1">"$AP$90:$AP$97"</definedName>
    <definedName name="IQRAQ17" hidden="1">"$AQ$18"</definedName>
    <definedName name="IQRAQ89" hidden="1">"$AQ$90"</definedName>
    <definedName name="IQRAR89" hidden="1">"$AR$90:$AR$97"</definedName>
    <definedName name="IQRAS17" hidden="1">"$AS$18:$AS$25"</definedName>
    <definedName name="IQRAS89" hidden="1">"$AS$90:$AS$93"</definedName>
    <definedName name="IQRAT17" hidden="1">"$AT$18:$AT$25"</definedName>
    <definedName name="IQRAT89" hidden="1">"$AT$90:$AT$97"</definedName>
    <definedName name="IQRAU17" hidden="1">"$AU$18"</definedName>
    <definedName name="IQRAV89" hidden="1">"$AV$90:$AV$97"</definedName>
    <definedName name="IQRAX89" hidden="1">"$AX$90:$AX$97"</definedName>
    <definedName name="IQRAZ17" hidden="1">"$AZ$18:$AZ$25"</definedName>
    <definedName name="IQRB8" hidden="1">"$B$9:$B$260"</definedName>
    <definedName name="IQRC8" hidden="1">"$C$9:$C$260"</definedName>
    <definedName name="IQROnePager2AF17" hidden="1">#REF!</definedName>
    <definedName name="IQROnePager2AP89" hidden="1">#REF!</definedName>
    <definedName name="IQROnePager2AR89" hidden="1">#REF!</definedName>
    <definedName name="IQROnePager2AT89" hidden="1">#REF!</definedName>
    <definedName name="IQROnePager2AV89" hidden="1">#REF!</definedName>
    <definedName name="IQROnePager2AX89"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RRR" hidden="1">{#N/A,#N/A,FALSE,"Cash Flows";#N/A,#N/A,FALSE,"Fixed Assets";#N/A,#N/A,FALSE,"Balance Sheet";#N/A,#N/A,FALSE,"P &amp; L"}</definedName>
    <definedName name="ish" hidden="1">{#N/A,#N/A,FALSE,"1";#N/A,#N/A,FALSE,"2";#N/A,#N/A,FALSE,"3";#N/A,#N/A,FALSE,"4";#N/A,#N/A,FALSE,"5";#N/A,#N/A,FALSE,"6";#N/A,#N/A,FALSE,"7";#N/A,#N/A,FALSE,"8";#N/A,#N/A,FALSE,"9";#N/A,#N/A,FALSE,"10";#N/A,#N/A,FALSE,"11";#N/A,#N/A,FALSE,"12";#N/A,#N/A,FALSE,"13";#N/A,#N/A,FALSE,"14";#N/A,#N/A,FALSE,"15";#N/A,#N/A,FALSE,"16";#N/A,#N/A,FALSE,"17"}</definedName>
    <definedName name="jgjgj" hidden="1">{#N/A,#N/A,FALSE,"COVER.XLS";#N/A,#N/A,FALSE,"RACT1.XLS";#N/A,#N/A,FALSE,"RACT2.XLS";#N/A,#N/A,FALSE,"ECCMP";#N/A,#N/A,FALSE,"WELDER.XLS"}</definedName>
    <definedName name="jhdjhd" hidden="1">{"Bsheet",#N/A,FALSE,"Details";"P&amp;l",#N/A,FALSE,"Details";"Schedule",#N/A,FALSE,"Details";"Details",#N/A,FALSE,"Details";"Annexue II",#N/A,FALSE,"Details";"Branch Bs",#N/A,FALSE,"Details";"Branch PL",#N/A,FALSE,"Details"}</definedName>
    <definedName name="jhfggf" hidden="1">{#N/A,#N/A,FALSE,"15"}</definedName>
    <definedName name="jhkhk"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jhnhgg" hidden="1">{#N/A,#N/A,FALSE,"Aging Summary";#N/A,#N/A,FALSE,"Ratio Analysis";#N/A,#N/A,FALSE,"Test 120 Day Accts";#N/A,#N/A,FALSE,"Tickmarks"}</definedName>
    <definedName name="jj_1" hidden="1">{"DJH3",#N/A,FALSE,"PFL00805";"PJB3",#N/A,FALSE,"PFL00805";"JMD3",#N/A,FALSE,"PFL00805";"DNB3",#N/A,FALSE,"PFL00805";"MJP3",#N/A,FALSE,"PFL00805";"RAB3",#N/A,FALSE,"PFL00805";"GJW3",#N/A,FALSE,"PFL00805";"MASTER3",#N/A,FALSE,"PFL00805"}</definedName>
    <definedName name="jj_1_1" hidden="1">{"DJH3",#N/A,FALSE,"PFL00805";"PJB3",#N/A,FALSE,"PFL00805";"JMD3",#N/A,FALSE,"PFL00805";"DNB3",#N/A,FALSE,"PFL00805";"MJP3",#N/A,FALSE,"PFL00805";"RAB3",#N/A,FALSE,"PFL00805";"GJW3",#N/A,FALSE,"PFL00805";"MASTER3",#N/A,FALSE,"PFL00805"}</definedName>
    <definedName name="jj_1_1_1" hidden="1">{"DJH3",#N/A,FALSE,"PFL00805";"PJB3",#N/A,FALSE,"PFL00805";"JMD3",#N/A,FALSE,"PFL00805";"DNB3",#N/A,FALSE,"PFL00805";"MJP3",#N/A,FALSE,"PFL00805";"RAB3",#N/A,FALSE,"PFL00805";"GJW3",#N/A,FALSE,"PFL00805";"MASTER3",#N/A,FALSE,"PFL00805"}</definedName>
    <definedName name="jj_1_1_2" hidden="1">{"DJH3",#N/A,FALSE,"PFL00805";"PJB3",#N/A,FALSE,"PFL00805";"JMD3",#N/A,FALSE,"PFL00805";"DNB3",#N/A,FALSE,"PFL00805";"MJP3",#N/A,FALSE,"PFL00805";"RAB3",#N/A,FALSE,"PFL00805";"GJW3",#N/A,FALSE,"PFL00805";"MASTER3",#N/A,FALSE,"PFL00805"}</definedName>
    <definedName name="jj_1_1_3" hidden="1">{"DJH3",#N/A,FALSE,"PFL00805";"PJB3",#N/A,FALSE,"PFL00805";"JMD3",#N/A,FALSE,"PFL00805";"DNB3",#N/A,FALSE,"PFL00805";"MJP3",#N/A,FALSE,"PFL00805";"RAB3",#N/A,FALSE,"PFL00805";"GJW3",#N/A,FALSE,"PFL00805";"MASTER3",#N/A,FALSE,"PFL00805"}</definedName>
    <definedName name="jj_1_1_4" hidden="1">{"DJH3",#N/A,FALSE,"PFL00805";"PJB3",#N/A,FALSE,"PFL00805";"JMD3",#N/A,FALSE,"PFL00805";"DNB3",#N/A,FALSE,"PFL00805";"MJP3",#N/A,FALSE,"PFL00805";"RAB3",#N/A,FALSE,"PFL00805";"GJW3",#N/A,FALSE,"PFL00805";"MASTER3",#N/A,FALSE,"PFL00805"}</definedName>
    <definedName name="jj_1_2" hidden="1">{"DJH3",#N/A,FALSE,"PFL00805";"PJB3",#N/A,FALSE,"PFL00805";"JMD3",#N/A,FALSE,"PFL00805";"DNB3",#N/A,FALSE,"PFL00805";"MJP3",#N/A,FALSE,"PFL00805";"RAB3",#N/A,FALSE,"PFL00805";"GJW3",#N/A,FALSE,"PFL00805";"MASTER3",#N/A,FALSE,"PFL00805"}</definedName>
    <definedName name="jj_1_2_1" hidden="1">{"DJH3",#N/A,FALSE,"PFL00805";"PJB3",#N/A,FALSE,"PFL00805";"JMD3",#N/A,FALSE,"PFL00805";"DNB3",#N/A,FALSE,"PFL00805";"MJP3",#N/A,FALSE,"PFL00805";"RAB3",#N/A,FALSE,"PFL00805";"GJW3",#N/A,FALSE,"PFL00805";"MASTER3",#N/A,FALSE,"PFL00805"}</definedName>
    <definedName name="jj_1_2_2" hidden="1">{"DJH3",#N/A,FALSE,"PFL00805";"PJB3",#N/A,FALSE,"PFL00805";"JMD3",#N/A,FALSE,"PFL00805";"DNB3",#N/A,FALSE,"PFL00805";"MJP3",#N/A,FALSE,"PFL00805";"RAB3",#N/A,FALSE,"PFL00805";"GJW3",#N/A,FALSE,"PFL00805";"MASTER3",#N/A,FALSE,"PFL00805"}</definedName>
    <definedName name="jj_1_2_3" hidden="1">{"DJH3",#N/A,FALSE,"PFL00805";"PJB3",#N/A,FALSE,"PFL00805";"JMD3",#N/A,FALSE,"PFL00805";"DNB3",#N/A,FALSE,"PFL00805";"MJP3",#N/A,FALSE,"PFL00805";"RAB3",#N/A,FALSE,"PFL00805";"GJW3",#N/A,FALSE,"PFL00805";"MASTER3",#N/A,FALSE,"PFL00805"}</definedName>
    <definedName name="jj_1_3" hidden="1">{"DJH3",#N/A,FALSE,"PFL00805";"PJB3",#N/A,FALSE,"PFL00805";"JMD3",#N/A,FALSE,"PFL00805";"DNB3",#N/A,FALSE,"PFL00805";"MJP3",#N/A,FALSE,"PFL00805";"RAB3",#N/A,FALSE,"PFL00805";"GJW3",#N/A,FALSE,"PFL00805";"MASTER3",#N/A,FALSE,"PFL00805"}</definedName>
    <definedName name="jj_1_4" hidden="1">{"DJH3",#N/A,FALSE,"PFL00805";"PJB3",#N/A,FALSE,"PFL00805";"JMD3",#N/A,FALSE,"PFL00805";"DNB3",#N/A,FALSE,"PFL00805";"MJP3",#N/A,FALSE,"PFL00805";"RAB3",#N/A,FALSE,"PFL00805";"GJW3",#N/A,FALSE,"PFL00805";"MASTER3",#N/A,FALSE,"PFL00805"}</definedName>
    <definedName name="jj_1_5" hidden="1">{"DJH3",#N/A,FALSE,"PFL00805";"PJB3",#N/A,FALSE,"PFL00805";"JMD3",#N/A,FALSE,"PFL00805";"DNB3",#N/A,FALSE,"PFL00805";"MJP3",#N/A,FALSE,"PFL00805";"RAB3",#N/A,FALSE,"PFL00805";"GJW3",#N/A,FALSE,"PFL00805";"MASTER3",#N/A,FALSE,"PFL00805"}</definedName>
    <definedName name="jj_2" hidden="1">{"DJH3",#N/A,FALSE,"PFL00805";"PJB3",#N/A,FALSE,"PFL00805";"JMD3",#N/A,FALSE,"PFL00805";"DNB3",#N/A,FALSE,"PFL00805";"MJP3",#N/A,FALSE,"PFL00805";"RAB3",#N/A,FALSE,"PFL00805";"GJW3",#N/A,FALSE,"PFL00805";"MASTER3",#N/A,FALSE,"PFL00805"}</definedName>
    <definedName name="jj_2_1" hidden="1">{"DJH3",#N/A,FALSE,"PFL00805";"PJB3",#N/A,FALSE,"PFL00805";"JMD3",#N/A,FALSE,"PFL00805";"DNB3",#N/A,FALSE,"PFL00805";"MJP3",#N/A,FALSE,"PFL00805";"RAB3",#N/A,FALSE,"PFL00805";"GJW3",#N/A,FALSE,"PFL00805";"MASTER3",#N/A,FALSE,"PFL00805"}</definedName>
    <definedName name="jj_2_2" hidden="1">{"DJH3",#N/A,FALSE,"PFL00805";"PJB3",#N/A,FALSE,"PFL00805";"JMD3",#N/A,FALSE,"PFL00805";"DNB3",#N/A,FALSE,"PFL00805";"MJP3",#N/A,FALSE,"PFL00805";"RAB3",#N/A,FALSE,"PFL00805";"GJW3",#N/A,FALSE,"PFL00805";"MASTER3",#N/A,FALSE,"PFL00805"}</definedName>
    <definedName name="jj_2_3" hidden="1">{"DJH3",#N/A,FALSE,"PFL00805";"PJB3",#N/A,FALSE,"PFL00805";"JMD3",#N/A,FALSE,"PFL00805";"DNB3",#N/A,FALSE,"PFL00805";"MJP3",#N/A,FALSE,"PFL00805";"RAB3",#N/A,FALSE,"PFL00805";"GJW3",#N/A,FALSE,"PFL00805";"MASTER3",#N/A,FALSE,"PFL00805"}</definedName>
    <definedName name="jj_2_4" hidden="1">{"DJH3",#N/A,FALSE,"PFL00805";"PJB3",#N/A,FALSE,"PFL00805";"JMD3",#N/A,FALSE,"PFL00805";"DNB3",#N/A,FALSE,"PFL00805";"MJP3",#N/A,FALSE,"PFL00805";"RAB3",#N/A,FALSE,"PFL00805";"GJW3",#N/A,FALSE,"PFL00805";"MASTER3",#N/A,FALSE,"PFL00805"}</definedName>
    <definedName name="jj_3" hidden="1">{"DJH3",#N/A,FALSE,"PFL00805";"PJB3",#N/A,FALSE,"PFL00805";"JMD3",#N/A,FALSE,"PFL00805";"DNB3",#N/A,FALSE,"PFL00805";"MJP3",#N/A,FALSE,"PFL00805";"RAB3",#N/A,FALSE,"PFL00805";"GJW3",#N/A,FALSE,"PFL00805";"MASTER3",#N/A,FALSE,"PFL00805"}</definedName>
    <definedName name="jj_3_1" hidden="1">{"DJH3",#N/A,FALSE,"PFL00805";"PJB3",#N/A,FALSE,"PFL00805";"JMD3",#N/A,FALSE,"PFL00805";"DNB3",#N/A,FALSE,"PFL00805";"MJP3",#N/A,FALSE,"PFL00805";"RAB3",#N/A,FALSE,"PFL00805";"GJW3",#N/A,FALSE,"PFL00805";"MASTER3",#N/A,FALSE,"PFL00805"}</definedName>
    <definedName name="jj_3_2" hidden="1">{"DJH3",#N/A,FALSE,"PFL00805";"PJB3",#N/A,FALSE,"PFL00805";"JMD3",#N/A,FALSE,"PFL00805";"DNB3",#N/A,FALSE,"PFL00805";"MJP3",#N/A,FALSE,"PFL00805";"RAB3",#N/A,FALSE,"PFL00805";"GJW3",#N/A,FALSE,"PFL00805";"MASTER3",#N/A,FALSE,"PFL00805"}</definedName>
    <definedName name="jj_3_3" hidden="1">{"DJH3",#N/A,FALSE,"PFL00805";"PJB3",#N/A,FALSE,"PFL00805";"JMD3",#N/A,FALSE,"PFL00805";"DNB3",#N/A,FALSE,"PFL00805";"MJP3",#N/A,FALSE,"PFL00805";"RAB3",#N/A,FALSE,"PFL00805";"GJW3",#N/A,FALSE,"PFL00805";"MASTER3",#N/A,FALSE,"PFL00805"}</definedName>
    <definedName name="jj_4" hidden="1">{"DJH3",#N/A,FALSE,"PFL00805";"PJB3",#N/A,FALSE,"PFL00805";"JMD3",#N/A,FALSE,"PFL00805";"DNB3",#N/A,FALSE,"PFL00805";"MJP3",#N/A,FALSE,"PFL00805";"RAB3",#N/A,FALSE,"PFL00805";"GJW3",#N/A,FALSE,"PFL00805";"MASTER3",#N/A,FALSE,"PFL00805"}</definedName>
    <definedName name="jj_5" hidden="1">{"DJH3",#N/A,FALSE,"PFL00805";"PJB3",#N/A,FALSE,"PFL00805";"JMD3",#N/A,FALSE,"PFL00805";"DNB3",#N/A,FALSE,"PFL00805";"MJP3",#N/A,FALSE,"PFL00805";"RAB3",#N/A,FALSE,"PFL00805";"GJW3",#N/A,FALSE,"PFL00805";"MASTER3",#N/A,FALSE,"PFL00805"}</definedName>
    <definedName name="jj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j" hidden="1">{#N/A,#N/A,FALSE,"CIF APR'03-SEP'03 (2)"}</definedName>
    <definedName name="jjjj_1" hidden="1">{#N/A,#N/A,FALSE,"CIF APR'03-SEP'03 (2)"}</definedName>
    <definedName name="JJKJKJL" hidden="1">{"'Mach'!$A$1:$D$39"}</definedName>
    <definedName name="jkjiphnn" hidden="1">{#N/A,#N/A,FALSE,"15"}</definedName>
    <definedName name="jkjj" hidden="1">#REF!</definedName>
    <definedName name="jkkhjhjk" hidden="1">{#N/A,#N/A,FALSE,"1FCST";#N/A,#N/A,FALSE,"2VAR";#N/A,#N/A,FALSE,"3REV";#N/A,#N/A,FALSE,"4MARG";#N/A,#N/A,FALSE,"5RSEG";#N/A,#N/A,FALSE,"6TARG";#N/A,#N/A,FALSE,"7EXP";#N/A,#N/A,FALSE,"83Q97";#N/A,#N/A,FALSE,"84Q97";#N/A,#N/A,FALSE,"81Q98";#N/A,#N/A,FALSE,"82Q98";#N/A,#N/A,FALSE,"83Q98";#N/A,#N/A,FALSE,"84Q98";#N/A,#N/A,FALSE,"81Q99";#N/A,#N/A,FALSE,"Sheet16"}</definedName>
    <definedName name="jmgkdjgkdfjgkf" hidden="1">{#N/A,#N/A,FALSE,"Cash Flows";#N/A,#N/A,FALSE,"Fixed Assets";#N/A,#N/A,FALSE,"Balance Sheet";#N/A,#N/A,FALSE,"P &amp; L"}</definedName>
    <definedName name="JMU_CONTR" hidden="1">{"2",#N/A,FALSE,"Q1 03-04";"1",#N/A,FALSE,"Q1 03-04"}</definedName>
    <definedName name="JMUCONTR" hidden="1">{"2",#N/A,FALSE,"Q1 03-04";"1",#N/A,FALSE,"Q1 03-04"}</definedName>
    <definedName name="june" hidden="1">{"AprJE to Everham",#N/A,FALSE,"JEto Jen"}</definedName>
    <definedName name="june15_Ajustmenst" hidden="1">#REF!</definedName>
    <definedName name="K2_WBEVMODE" hidden="1">-1</definedName>
    <definedName name="kadi" hidden="1">{#N/A,#N/A,FALSE,"CIF APR'03-SEP'03 (2)"}</definedName>
    <definedName name="kadi_1" hidden="1">{#N/A,#N/A,FALSE,"CIF APR'03-SEP'03 (2)"}</definedName>
    <definedName name="kec" hidden="1">#REF!</definedName>
    <definedName name="KEY" hidden="1">#REF!</definedName>
    <definedName name="kgjgj" hidden="1">{#N/A,#N/A,FALSE,"1";#N/A,#N/A,FALSE,"2";#N/A,#N/A,FALSE,"3";#N/A,#N/A,FALSE,"4";#N/A,#N/A,FALSE,"5";#N/A,#N/A,FALSE,"6";#N/A,#N/A,FALSE,"7";#N/A,#N/A,FALSE,"8";#N/A,#N/A,FALSE,"9";#N/A,#N/A,FALSE,"10";#N/A,#N/A,FALSE,"11";#N/A,#N/A,FALSE,"12";#N/A,#N/A,FALSE,"13";#N/A,#N/A,FALSE,"14";#N/A,#N/A,FALSE,"15";#N/A,#N/A,FALSE,"16";#N/A,#N/A,FALSE,"17"}</definedName>
    <definedName name="khhkhkl"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i" hidden="1">#REF!</definedName>
    <definedName name="kjyfyitdeiytd" hidden="1">#REF!</definedName>
    <definedName name="kkjhu" hidden="1">{"'Final '!$A$1:$N$125"}</definedName>
    <definedName name="kkk" hidden="1">{#N/A,#N/A,FALSE,"COVER1.XLS ";#N/A,#N/A,FALSE,"RACT1.XLS";#N/A,#N/A,FALSE,"RACT2.XLS";#N/A,#N/A,FALSE,"ECCMP";#N/A,#N/A,FALSE,"WELDER.XLS"}</definedName>
    <definedName name="kkkk"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LKK" hidden="1">{#N/A,#N/A,FALSE,"OSBL"}</definedName>
    <definedName name="klm.gtg02" hidden="1">{#N/A,#N/A,FALSE,"BS"}</definedName>
    <definedName name="kokokokokokokok" hidden="1">{#N/A,#N/A,FALSE,"8"}</definedName>
    <definedName name="KP"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Kraft" hidden="1">{#N/A,#N/A,FALSE,"changes";#N/A,#N/A,FALSE,"Assumptions";"view1",#N/A,FALSE,"BE Analysis";"view2",#N/A,FALSE,"BE Analysis";#N/A,#N/A,FALSE,"DCF Calculation - Scenario 1";"Dollar",#N/A,FALSE,"Consolidated - Scenario 1";"CS",#N/A,FALSE,"Consolidated - Scenario 1"}</definedName>
    <definedName name="krish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s" hidden="1">{#N/A,#N/A,FALSE,"COVER.XLS";#N/A,#N/A,FALSE,"RACT1.XLS";#N/A,#N/A,FALSE,"RACT2.XLS";#N/A,#N/A,FALSE,"ECCMP";#N/A,#N/A,FALSE,"WELDER.XLS"}</definedName>
    <definedName name="ksdkdsk" hidden="1">#REF!</definedName>
    <definedName name="kskk" hidden="1">{#N/A,#N/A,FALSE,"COVER.XLS";#N/A,#N/A,FALSE,"RACT1.XLS";#N/A,#N/A,FALSE,"RACT2.XLS";#N/A,#N/A,FALSE,"ECCMP";#N/A,#N/A,FALSE,"WELDER.XLS"}</definedName>
    <definedName name="KUULSD" hidden="1">{#N/A,#N/A,FALSE,"COMP"}</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LCLIST" hidden="1">#REF!</definedName>
    <definedName name="Lea" hidden="1">{"AprJE to Everham",#N/A,FALSE,"JEto Jen"}</definedName>
    <definedName name="liabili" hidden="1">{"'Sheet1'!$A$1"}</definedName>
    <definedName name="limcount" hidden="1">1</definedName>
    <definedName name="linda" hidden="1">{"Header",#N/A,FALSE,"XXXX";"Quarterly",#N/A,FALSE,"XXXX";"Fincon",#N/A,FALSE,"XXXX";"Drill down",#N/A,FALSE,"XXXX";"O&amp;R",#N/A,FALSE,"XXXX";"Variances",#N/A,FALSE,"XXXX";"PSP",#N/A,FALSE,"XXXX";"Hardware",#N/A,FALSE,"XXXX";"Software",#N/A,FALSE,"XXXX";"New Cap Invest",#N/A,FALSE,"XXXX";"Depreciation",#N/A,FALSE,"XXXX";"CAP Gemini &amp; Comp others",#N/A,FALSE,"XXXX";"Consulting",#N/A,FALSE,"XXXX";"Premesis",#N/A,FALSE,"XXXX";"Other operating expenses",#N/A,FALSE,"XXXX";"VAT &amp; COF",#N/A,FALSE,"XXXX"}</definedName>
    <definedName name="linda1" hidden="1">{"Header",#N/A,FALSE,"XXXX";"Quarterly",#N/A,FALSE,"XXXX";"Fincon",#N/A,FALSE,"XXXX";"Drill down",#N/A,FALSE,"XXXX";"O&amp;R",#N/A,FALSE,"XXXX";"Variances",#N/A,FALSE,"XXXX";"PSP",#N/A,FALSE,"XXXX";"Hardware",#N/A,FALSE,"XXXX";"Software",#N/A,FALSE,"XXXX";"New Cap Invest",#N/A,FALSE,"XXXX";"Depreciation",#N/A,FALSE,"XXXX";"CAP Gemini &amp; Comp others",#N/A,FALSE,"XXXX";"Consulting",#N/A,FALSE,"XXXX";"Premesis",#N/A,FALSE,"XXXX";"Other operating expenses",#N/A,FALSE,"XXXX";"VAT &amp; COF",#N/A,FALSE,"XXXX"}</definedName>
    <definedName name="ListOffset" hidden="1">1</definedName>
    <definedName name="LJLJJ" hidden="1">{#N/A,#N/A,FALSE,"FREE"}</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llllllllllllllllllllllll" hidden="1">{#N/A,#N/A,FALSE,"Cash Flows";#N/A,#N/A,FALSE,"Fixed Assets";#N/A,#N/A,FALSE,"Balance Sheet";#N/A,#N/A,FALSE,"P &amp; L"}</definedName>
    <definedName name="llsb26510" hidden="1">{#N/A,#N/A,TRUE,"A"}</definedName>
    <definedName name="lmjhg" hidden="1">{#N/A,#N/A,FALSE,"Banksum";#N/A,#N/A,FALSE,"Banksum"}</definedName>
    <definedName name="lnkjlokhjo" hidden="1">{#N/A,#N/A,FALSE,"1";#N/A,#N/A,FALSE,"2";#N/A,#N/A,FALSE,"3";#N/A,#N/A,FALSE,"4";#N/A,#N/A,FALSE,"5";#N/A,#N/A,FALSE,"6";#N/A,#N/A,FALSE,"7";#N/A,#N/A,FALSE,"8";#N/A,#N/A,FALSE,"9";#N/A,#N/A,FALSE,"10";#N/A,#N/A,FALSE,"11";#N/A,#N/A,FALSE,"12";#N/A,#N/A,FALSE,"13";#N/A,#N/A,FALSE,"14";#N/A,#N/A,FALSE,"15";#N/A,#N/A,FALSE,"16";#N/A,#N/A,FALSE,"17"}</definedName>
    <definedName name="lok" hidden="1">{#N/A,#N/A,FALSE,"Banksum";#N/A,#N/A,FALSE,"Banksum"}</definedName>
    <definedName name="lslsl" hidden="1">#REF!</definedName>
    <definedName name="LYR" hidden="1">{"2",#N/A,FALSE,"Q1 03-04";"1",#N/A,FALSE,"Q1 03-04"}</definedName>
    <definedName name="LYR_1" hidden="1">{"2",#N/A,FALSE,"Q1 03-04";"1",#N/A,FALSE,"Q1 03-04"}</definedName>
    <definedName name="m_1" hidden="1">{"2",#N/A,FALSE,"Q1 03-04";"1",#N/A,FALSE,"Q1 03-04"}</definedName>
    <definedName name="Manuf" hidden="1">{"detail",#N/A,FALSE,"Revenue Strat Plan"}</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ulik" hidden="1">{#N/A,#N/A,FALSE,"CIF APR'03-SEP'03 (2)"}</definedName>
    <definedName name="mbvkhv" hidden="1">{#N/A,#N/A,FALSE,"8"}</definedName>
    <definedName name="MF" hidden="1">#REF!</definedName>
    <definedName name="MHGMGH" hidden="1">{#N/A,#N/A,FALSE,"ISBL"}</definedName>
    <definedName name="michelle" hidden="1">{"Summary analysis",#N/A,FALSE,"Total";"OCPH analysis",#N/A,FALSE,"Total";"detail analysis",#N/A,FALSE,"Total"}</definedName>
    <definedName name="mma" hidden="1">{#N/A,#N/A,FALSE,"Sheet7"}</definedName>
    <definedName name="mna"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mo" hidden="1">{#N/A,#N/A,TRUE,"KEY DATA";#N/A,#N/A,TRUE,"KEY DATA Base Case";#N/A,#N/A,TRUE,"JULY";#N/A,#N/A,TRUE,"AUG";#N/A,#N/A,TRUE,"SEPT";#N/A,#N/A,TRUE,"3Q"}</definedName>
    <definedName name="MYUJTG" hidden="1">{#N/A,#N/A,FALSE,"EW"}</definedName>
    <definedName name="n_1" hidden="1">{"2",#N/A,FALSE,"Q1 03-04";"1",#N/A,FALSE,"Q1 03-04"}</definedName>
    <definedName name="na_1" hidden="1">{"2",#N/A,FALSE,"Q1 03-04";"1",#N/A,FALSE,"Q1 03-04"}</definedName>
    <definedName name="narmad"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NDGNDN" hidden="1">{"'Mach'!$A$1:$D$39"}</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sprint" hidden="1">#REF!</definedName>
    <definedName name="ngd" hidden="1">{#N/A,#N/A,FALSE,"Banksum";#N/A,#N/A,FALSE,"Banksum"}</definedName>
    <definedName name="NGFHFG" hidden="1">{#N/A,#N/A,FALSE,"PGW"}</definedName>
    <definedName name="Nitin" hidden="1">#REF!</definedName>
    <definedName name="nksnpifnjszpihfpisr" hidden="1">{#N/A,#N/A,FALSE,"10"}</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nnnnnnn" hidden="1">{#N/A,#N/A,FALSE,"Status of Projects";#N/A,#N/A,FALSE,"CEA-TEC";#N/A,#N/A,FALSE,"U-Constr.";#N/A,#N/A,FALSE,"summary";#N/A,#N/A,FALSE,"PPP-3 yrs"}</definedName>
    <definedName name="NOI" hidden="1">{"AprJE to Everham",#N/A,FALSE,"JEto Jen"}</definedName>
    <definedName name="None" hidden="1">{"Summary analysis",#N/A,FALSE,"Total";"OCPH analysis",#N/A,FALSE,"Total";"detail analysis",#N/A,FALSE,"Total"}</definedName>
    <definedName name="nss" hidden="1">{#N/A,#N/A,FALSE,"consu_cover";#N/A,#N/A,FALSE,"consu_strategy";#N/A,#N/A,FALSE,"consu_flow";#N/A,#N/A,FALSE,"Summary_reqmt";#N/A,#N/A,FALSE,"field_ppg";#N/A,#N/A,FALSE,"ppg_shop";#N/A,#N/A,FALSE,"strl";#N/A,#N/A,FALSE,"tankages";#N/A,#N/A,FALSE,"gases"}</definedName>
    <definedName name="od" hidden="1">{"2",#N/A,FALSE,"Q1 03-04";"1",#N/A,FALSE,"Q1 03-04"}</definedName>
    <definedName name="od_1" hidden="1">{"2",#N/A,FALSE,"Q1 03-04";"1",#N/A,FALSE,"Q1 03-04"}</definedName>
    <definedName name="okj" hidden="1">{#N/A,#N/A,FALSE,"Banksum";#N/A,#N/A,FALSE,"Banksum"}</definedName>
    <definedName name="okkk" hidden="1">{#N/A,#N/A,TRUE,"KEY DATA";#N/A,#N/A,TRUE,"KEY DATA Base Case";#N/A,#N/A,TRUE,"JULY";#N/A,#N/A,TRUE,"AUG";#N/A,#N/A,TRUE,"SEPT";#N/A,#N/A,TRUE,"3Q"}</definedName>
    <definedName name="okmhng" hidden="1">{#N/A,#N/A,FALSE,"Banksum";#N/A,#N/A,FALSE,"Banksum"}</definedName>
    <definedName name="okok" hidden="1">{#N/A,#N/A,FALSE,"9"}</definedName>
    <definedName name="ooo"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rder11" hidden="1">0</definedName>
    <definedName name="Order22" hidden="1">255</definedName>
    <definedName name="OrderTable" hidden="1">#REF!</definedName>
    <definedName name="Ownership" hidden="1">OFFSET(#REF!,1,0)</definedName>
    <definedName name="pa" hidden="1">#REF!</definedName>
    <definedName name="pa_1"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nkit" hidden="1">{#N/A,#N/A,FALSE,"CIF APR'03-SEP'03 (2)"}</definedName>
    <definedName name="pankit_1" hidden="1">{#N/A,#N/A,FALSE,"CIF APR'03-SEP'03 (2)"}</definedName>
    <definedName name="parse" hidden="1">#REF!</definedName>
    <definedName name="PATNA" hidden="1">#REF!</definedName>
    <definedName name="PBITVARI" hidden="1">{"Financial Performance_SP",#N/A,FALSE,"Fin Perf(Sp)";"Operational Indicators_SP",#N/A,FALSE,"Op Ind(sp)";"Resources Utilisation_SP",#N/A,FALSE,"ResUtil (Sp)"}</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llet.Net" hidden="1">#REF!</definedName>
    <definedName name="PKK" hidden="1">#REF!</definedName>
    <definedName name="pm" hidden="1">{#N/A,#N/A,FALSE,"A"}</definedName>
    <definedName name="PMS_OCT2002_FLASH"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POO"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pp" hidden="1">{#N/A,#N/A,FALSE,"COMICRO";#N/A,#N/A,FALSE,"BALSCH";#N/A,#N/A,FALSE,"GLASS";#N/A,#N/A,FALSE,"DEPRE";#N/A,#N/A,FALSE,"A&amp;MCUR";#N/A,#N/A,FALSE,"AGEANAlysis";#N/A,#N/A,FALSE,"CHECKS";#N/A,#N/A,FALSE,"CHECKS"}</definedName>
    <definedName name="ppi" hidden="1">{#N/A,#N/A,FALSE,"Banksum";#N/A,#N/A,FALSE,"Banksum"}</definedName>
    <definedName name="ppp_1" hidden="1">{#N/A,#N/A,FALSE,"CIF APR'03-SEP'03 (2)"}</definedName>
    <definedName name="pppp"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vin" hidden="1">#REF!</definedName>
    <definedName name="prem" hidden="1">{"Summary analysis",#N/A,FALSE,"Total";"OCPH analysis",#N/A,FALSE,"Total";"detail analysis",#N/A,FALSE,"Total"}</definedName>
    <definedName name="prepay" hidden="1">{#N/A,#N/A,FALSE,"PMTABB";#N/A,#N/A,FALSE,"PMTABB"}</definedName>
    <definedName name="PRO" hidden="1">#REF!</definedName>
    <definedName name="ProdForm" hidden="1">#REF!</definedName>
    <definedName name="Product" hidden="1">#REF!</definedName>
    <definedName name="Productivity" hidden="1">{"Summary analysis",#N/A,FALSE,"Total";"OCPH analysis",#N/A,FALSE,"Total";"detail analysis",#N/A,FALSE,"Total"}</definedName>
    <definedName name="ProductPL" hidden="1">#REF!</definedName>
    <definedName name="psi" hidden="1">{"2",#N/A,FALSE,"Q1 03-04";"1",#N/A,FALSE,"Q1 03-04"}</definedName>
    <definedName name="pss" hidden="1">{#N/A,#N/A,FALSE,"COMICRO";#N/A,#N/A,FALSE,"BALSCH";#N/A,#N/A,FALSE,"GLASS";#N/A,#N/A,FALSE,"DEPRE";#N/A,#N/A,FALSE,"A&amp;MCUR";#N/A,#N/A,FALSE,"AGEANAlysis";#N/A,#N/A,FALSE,"CHECKS";#N/A,#N/A,FALSE,"CHECKS"}</definedName>
    <definedName name="ptindo26510" hidden="1">{#N/A,#N/A,TRUE,"A"}</definedName>
    <definedName name="ptindojva26510" hidden="1">{#N/A,#N/A,TRUE,"A"}</definedName>
    <definedName name="q" hidden="1">{"'Sheet1'!$A$4386:$N$4591"}</definedName>
    <definedName name="q2h1results" hidden="1">#REF!</definedName>
    <definedName name="qewqeqwerq" hidden="1">{#N/A,#N/A,FALSE,"Cash Flows";#N/A,#N/A,FALSE,"Fixed Assets";#N/A,#N/A,FALSE,"Balance Sheet";#N/A,#N/A,FALSE,"P &amp; L"}</definedName>
    <definedName name="QEWR" hidden="1">{"Network Summary",#N/A,TRUE,"Summary";"Piping Summary",#N/A,TRUE," Piping";"Meters Summary",#N/A,TRUE,"Meters &amp; Connections";"Connections Summary",#N/A,TRUE,"Meters &amp; Connections";"Stations Summary",#N/A,TRUE,"Stations Pivot"}</definedName>
    <definedName name="qgfqerg" hidden="1">{#N/A,#N/A,FALSE,"PMTABB";#N/A,#N/A,FALSE,"PMTABB"}</definedName>
    <definedName name="QQQQQQ" hidden="1">#REF!</definedName>
    <definedName name="QQQQQQQ" hidden="1">#REF!</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w" hidden="1">#REF!</definedName>
    <definedName name="QUERY1.keep_password" hidden="1">TRUE</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hidden="1">{TRUE;FALS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we"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f" hidden="1">{#N/A,#N/A,FALSE,"EW"}</definedName>
    <definedName name="QWER" hidden="1">{#N/A,#N/A,FALSE,"SUMMARY";#N/A,#N/A,FALSE,"SUMMARY"}</definedName>
    <definedName name="QWERT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qwewqw1231313" hidden="1">{"2",#N/A,FALSE,"Q1 03-04";"1",#N/A,FALSE,"Q1 03-04"}</definedName>
    <definedName name="qwpoi" hidden="1">#REF!</definedName>
    <definedName name="qwqw" hidden="1">{#N/A,#N/A,FALSE,"Banksum";#N/A,#N/A,FALSE,"Banksum"}</definedName>
    <definedName name="rat"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CArea" hidden="1">#REF!</definedName>
    <definedName name="RDN" hidden="1">{#N/A,#N/A,FALSE,"COVER.XLS";#N/A,#N/A,FALSE,"RACT1.XLS";#N/A,#N/A,FALSE,"RACT2.XLS";#N/A,#N/A,FALSE,"ECCMP";#N/A,#N/A,FALSE,"WELDER.XLS"}</definedName>
    <definedName name="REF" hidden="1">{#N/A,#N/A,FALSE,"COMP"}</definedName>
    <definedName name="refill" hidden="1">#REF!</definedName>
    <definedName name="rein" hidden="1">#REF!</definedName>
    <definedName name="reinstat" hidden="1">{#N/A,#N/A,FALSE,"CIF APR'03-SEP'03 (2)"}</definedName>
    <definedName name="REINSTATE" hidden="1">{#N/A,#N/A,FALSE,"CIF APR'03-SEP'03 (2)"}</definedName>
    <definedName name="REINSTATE_1" hidden="1">{#N/A,#N/A,FALSE,"CIF APR'03-SEP'03 (2)"}</definedName>
    <definedName name="remove" hidden="1">{#N/A,#N/A,TRUE,"KEY DATA";#N/A,#N/A,TRUE,"KEY DATA Base Case";#N/A,#N/A,TRUE,"JULY";#N/A,#N/A,TRUE,"AUG";#N/A,#N/A,TRUE,"SEPT";#N/A,#N/A,TRUE,"3Q"}</definedName>
    <definedName name="remove2" hidden="1">{#N/A,#N/A,TRUE,"KEY DATA";#N/A,#N/A,TRUE,"KEY DATA Base Case";#N/A,#N/A,TRUE,"JULY";#N/A,#N/A,TRUE,"AUG";#N/A,#N/A,TRUE,"SEPT";#N/A,#N/A,TRUE,"3Q"}</definedName>
    <definedName name="ReportGroup" hidden="1">0</definedName>
    <definedName name="report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res_sum" hidden="1">{#N/A,#N/A,FALSE,"COVER1.XLS ";#N/A,#N/A,FALSE,"RACT1.XLS";#N/A,#N/A,FALSE,"RACT2.XLS";#N/A,#N/A,FALSE,"ECCMP";#N/A,#N/A,FALSE,"WELDER.XLS"}</definedName>
    <definedName name="restated1199" hidden="1">{#N/A,#N/A,FALSE,"A"}</definedName>
    <definedName name="Rev_Roll_Forward" hidden="1">{#N/A,#N/A,FALSE,"USCC Phones";#N/A,#N/A,FALSE,"USCC Sales";#N/A,#N/A,FALSE,"NCP";#N/A,#N/A,FALSE,"PDD";#N/A,#N/A,FALSE,"Citibanking ATM-Tellers";#N/A,#N/A,FALSE,"Line Wait";#N/A,#N/A,FALSE,"Citibanking A-R";#N/A,#N/A,FALSE,"Remote Access"}</definedName>
    <definedName name="rh" hidden="1">{#N/A,#N/A,FALSE,"FREE"}</definedName>
    <definedName name="rhw" hidden="1">{#N/A,#N/A,FALSE,"FREE"}</definedName>
    <definedName name="rhw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r_1" hidden="1">{#N/A,#N/A,FALSE,"CIF APR'03-SEP'03 (2)"}</definedName>
    <definedName name="rrdsa" hidden="1">{#N/A,#N/A,FALSE,"consu_cover";#N/A,#N/A,FALSE,"consu_strategy";#N/A,#N/A,FALSE,"consu_flow";#N/A,#N/A,FALSE,"Summary_reqmt";#N/A,#N/A,FALSE,"field_ppg";#N/A,#N/A,FALSE,"ppg_shop";#N/A,#N/A,FALSE,"strl";#N/A,#N/A,FALSE,"tankages";#N/A,#N/A,FALSE,"gases"}</definedName>
    <definedName name="RRRR" hidden="1">#REF!</definedName>
    <definedName name="rt" hidden="1">{"2",#N/A,FALSE,"Q1 03-04";"1",#N/A,FALSE,"Q1 03-04"}</definedName>
    <definedName name="rt_1" hidden="1">{"2",#N/A,FALSE,"Q1 03-04";"1",#N/A,FALSE,"Q1 03-04"}</definedName>
    <definedName name="rtewtyer" hidden="1">{#N/A,#N/A,FALSE,"Banksum";#N/A,#N/A,FALSE,"Banksum"}</definedName>
    <definedName name="rtht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YU" hidden="1">{#N/A,#N/A,FALSE,"PGW"}</definedName>
    <definedName name="rw" hidden="1">{#N/A,#N/A,FALSE,"COVER1.XLS ";#N/A,#N/A,FALSE,"RACT1.XLS";#N/A,#N/A,FALSE,"RACT2.XLS";#N/A,#N/A,FALSE,"ECCMP";#N/A,#N/A,FALSE,"WELDER.XLS"}</definedName>
    <definedName name="rwere" hidden="1">{#N/A,#N/A,FALSE,"COVER1.XLS ";#N/A,#N/A,FALSE,"RACT1.XLS";#N/A,#N/A,FALSE,"RACT2.XLS";#N/A,#N/A,FALSE,"ECCMP";#N/A,#N/A,FALSE,"WELDER.XLS"}</definedName>
    <definedName name="rwh" hidden="1">{#N/A,#N/A,FALSE,"PGW"}</definedName>
    <definedName name="rwhwr" hidden="1">{#N/A,#N/A,FALSE,"PGW"}</definedName>
    <definedName name="Rwvu.A." hidden="1">#REF!,#REF!,#REF!,#REF!,#REF!,#REF!,#REF!</definedName>
    <definedName name="Rwvu.all." hidden="1">#REF!,#REF!</definedName>
    <definedName name="s_1" hidden="1">{"2",#N/A,FALSE,"Q1 03-04";"1",#N/A,FALSE,"Q1 03-04"}</definedName>
    <definedName name="s11a" hidden="1">{#N/A,#N/A,TRUE,"Summary";#N/A,#N/A,TRUE,"Balance Sheet";#N/A,#N/A,TRUE,"P &amp; L";#N/A,#N/A,TRUE,"Fixed Assets";#N/A,#N/A,TRUE,"Cash Flows"}</definedName>
    <definedName name="sagdhag" hidden="1">{#N/A,#N/A,FALSE,"COVER1.XLS ";#N/A,#N/A,FALSE,"RACT1.XLS";#N/A,#N/A,FALSE,"RACT2.XLS";#N/A,#N/A,FALSE,"ECCMP";#N/A,#N/A,FALSE,"WELDER.XLS"}</definedName>
    <definedName name="Sales_1" hidden="1">{"2",#N/A,FALSE,"Q1 03-04";"1",#N/A,FALSE,"Q1 03-04"}</definedName>
    <definedName name="Sales_Tax" hidden="1">{"2",#N/A,FALSE,"Q1 03-04";"1",#N/A,FALSE,"Q1 03-04"}</definedName>
    <definedName name="Sales_Tax_1" hidden="1">{"2",#N/A,FALSE,"Q1 03-04";"1",#N/A,FALSE,"Q1 03-04"}</definedName>
    <definedName name="SaleUnit" hidden="1">#N/A</definedName>
    <definedName name="SaleValue" hidden="1">#N/A</definedName>
    <definedName name="SANAND" hidden="1">{"'Sheet1'!$A$4386:$N$4591"}</definedName>
    <definedName name="SAPBEXdnldView" hidden="1">"3SB8LZCV0XHZU35V9QQ6GS6J7"</definedName>
    <definedName name="SAPBEXhrIndnt" hidden="1">"Wide"</definedName>
    <definedName name="SAPBEXrevision" hidden="1">1</definedName>
    <definedName name="SAPBEXsysID" hidden="1">"CSR"</definedName>
    <definedName name="SAPBEXwbID" hidden="1">"3XQBW78D16A2EDUNTS3NPBKLN"</definedName>
    <definedName name="SAPFuncF4Help" hidden="1">Main.SAPF4Help()</definedName>
    <definedName name="SAPsysID" hidden="1">"708C5W7SBKP804JT78WJ0JNKI"</definedName>
    <definedName name="SAPwbID" hidden="1">"ARS"</definedName>
    <definedName name="saryder" hidden="1">{#N/A,#N/A,FALSE,"PGW"}</definedName>
    <definedName name="saurabh" hidden="1">{"'Mach'!$A$1:$D$39"}</definedName>
    <definedName name="sb" hidden="1">{"2",#N/A,FALSE,"Q1 03-04";"1",#N/A,FALSE,"Q1 03-04"}</definedName>
    <definedName name="sb_1" hidden="1">{"2",#N/A,FALSE,"Q1 03-04";"1",#N/A,FALSE,"Q1 03-04"}</definedName>
    <definedName name="Scanne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ch3Fixed" hidden="1">#REF!</definedName>
    <definedName name="scmp" hidden="1">{"Key Performance Indicators_WODep",#N/A,FALSE,"Key Ind";"Financial Performance",#N/A,FALSE,"Fin Perf";"Operational Indicators",#N/A,FALSE,"Op Ind";"Resource Utilisation",#N/A,FALSE,"Res Util";"Variable Cost_ACW",#N/A,FALSE,"V C - ACW";"Variable Cost_JCW",#N/A,FALSE,"V C - JCW";"Variable Cost_HCW",#N/A,FALSE,"V C - HCW";"Variable Cost_GCW",#N/A,FALSE,"V C - GCW"}</definedName>
    <definedName name="SCRCNRATIO" hidden="1">#REF!</definedName>
    <definedName name="sd_1" hidden="1">{"2",#N/A,FALSE,"Q1 03-04";"1",#N/A,FALSE,"Q1 03-04"}</definedName>
    <definedName name="SDF" hidden="1">{#N/A,#N/A,FALSE,"Aging Summary";#N/A,#N/A,FALSE,"Ratio Analysis";#N/A,#N/A,FALSE,"Test 120 Day Accts";#N/A,#N/A,FALSE,"Tickmarks"}</definedName>
    <definedName name="sdfg" hidden="1">{#N/A,#N/A,FALSE,"Aging Summary";#N/A,#N/A,FALSE,"Ratio Analysis";#N/A,#N/A,FALSE,"Test 120 Day Accts";#N/A,#N/A,FALSE,"Tickmarks"}</definedName>
    <definedName name="SDFGSFGSB" hidden="1">{#N/A,#N/A,FALSE,"17MAY";#N/A,#N/A,FALSE,"24MAY"}</definedName>
    <definedName name="SDFGSFGSFG" hidden="1">{#N/A,#N/A,FALSE,"COVER1.XLS ";#N/A,#N/A,FALSE,"RACT1.XLS";#N/A,#N/A,FALSE,"RACT2.XLS";#N/A,#N/A,FALSE,"ECCMP";#N/A,#N/A,FALSE,"WELDER.XLS"}</definedName>
    <definedName name="SDFGSFGSS" hidden="1">{#N/A,#N/A,FALSE,"COVER.XLS";#N/A,#N/A,FALSE,"RACT1.XLS";#N/A,#N/A,FALSE,"RACT2.XLS";#N/A,#N/A,FALSE,"ECCMP";#N/A,#N/A,FALSE,"WELDER.XLS"}</definedName>
    <definedName name="SDFGSGF"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dfs" hidden="1">{"2",#N/A,FALSE,"Q1 03-04";"1",#N/A,FALSE,"Q1 03-04"}</definedName>
    <definedName name="sdfs_1" hidden="1">{"2",#N/A,FALSE,"Q1 03-04";"1",#N/A,FALSE,"Q1 03-04"}</definedName>
    <definedName name="SDFSFSF" hidden="1">{#N/A,#N/A,FALSE,"COVER.XLS";#N/A,#N/A,FALSE,"RACT1.XLS";#N/A,#N/A,FALSE,"RACT2.XLS";#N/A,#N/A,FALSE,"ECCMP";#N/A,#N/A,FALSE,"WELDER.XLS"}</definedName>
    <definedName name="sdfskdfskdf" hidden="1">{#N/A,#N/A,FALSE,"TOWNSHIP"}</definedName>
    <definedName name="sdfvsdfv" hidden="1">{#N/A,#N/A,FALSE,"Aging Summary";#N/A,#N/A,FALSE,"Ratio Analysis";#N/A,#N/A,FALSE,"Test 120 Day Accts";#N/A,#N/A,FALSE,"Tickmarks"}</definedName>
    <definedName name="SDGASG"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SDQ" hidden="1">{"2",#N/A,FALSE,"Q1 03-04";"1",#N/A,FALSE,"Q1 03-04"}</definedName>
    <definedName name="SDQ_1" hidden="1">{"2",#N/A,FALSE,"Q1 03-04";"1",#N/A,FALSE,"Q1 03-04"}</definedName>
    <definedName name="SE" hidden="1">{"2",#N/A,FALSE,"Q1 03-04";"1",#N/A,FALSE,"Q1 03-04"}</definedName>
    <definedName name="sencount" hidden="1">1</definedName>
    <definedName name="Sept2" hidden="1">#REF!</definedName>
    <definedName name="sfd" hidden="1">{#N/A,#N/A,FALSE,"Aging Summary";#N/A,#N/A,FALSE,"Ratio Analysis";#N/A,#N/A,FALSE,"Test 120 Day Accts";#N/A,#N/A,FALSE,"Tickmarks"}</definedName>
    <definedName name="sfd_1" hidden="1">{"2",#N/A,FALSE,"Q1 03-04";"1",#N/A,FALSE,"Q1 03-04"}</definedName>
    <definedName name="SFDGSF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ds" hidden="1">{"2",#N/A,FALSE,"Q1 03-04";"1",#N/A,FALSE,"Q1 03-04"}</definedName>
    <definedName name="sfds_1" hidden="1">{"2",#N/A,FALSE,"Q1 03-04";"1",#N/A,FALSE,"Q1 03-04"}</definedName>
    <definedName name="SFF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GSFG" hidden="1">{#N/A,#N/A,FALSE,"COVER1.XLS ";#N/A,#N/A,FALSE,"RACT1.XLS";#N/A,#N/A,FALSE,"RACT2.XLS";#N/A,#N/A,FALSE,"ECCMP";#N/A,#N/A,FALSE,"WELDER.XLS"}</definedName>
    <definedName name="SFGSFGS" hidden="1">{#N/A,#N/A,FALSE,"COVER1.XLS ";#N/A,#N/A,FALSE,"RACT1.XLS";#N/A,#N/A,FALSE,"RACT2.XLS";#N/A,#N/A,FALSE,"ECCMP";#N/A,#N/A,FALSE,"WELDER.XLS"}</definedName>
    <definedName name="SFGSFGSFGSG" hidden="1">{#N/A,#N/A,FALSE,"COVER.XLS";#N/A,#N/A,FALSE,"RACT1.XLS";#N/A,#N/A,FALSE,"RACT2.XLS";#N/A,#N/A,FALSE,"ECCMP";#N/A,#N/A,FALSE,"WELDER.XLS"}</definedName>
    <definedName name="SFGSFGSG" hidden="1">{#N/A,#N/A,FALSE,"COVER.XLS";#N/A,#N/A,FALSE,"RACT1.XLS";#N/A,#N/A,FALSE,"RACT2.XLS";#N/A,#N/A,FALSE,"ECCMP";#N/A,#N/A,FALSE,"WELDER.XLS"}</definedName>
    <definedName name="SFGSFGSG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FGSGSFGSF" hidden="1">{#N/A,#N/A,FALSE,"COVER1.XLS ";#N/A,#N/A,FALSE,"RACT1.XLS";#N/A,#N/A,FALSE,"RACT2.XLS";#N/A,#N/A,FALSE,"ECCMP";#N/A,#N/A,FALSE,"WELDER.XLS"}</definedName>
    <definedName name="SFGSFSFG" hidden="1">{#N/A,#N/A,FALSE,"COVER1.XLS ";#N/A,#N/A,FALSE,"RACT1.XLS";#N/A,#N/A,FALSE,"RACT2.XLS";#N/A,#N/A,FALSE,"ECCMP";#N/A,#N/A,FALSE,"WELDER.XLS"}</definedName>
    <definedName name="SFGS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S" hidden="1">{#N/A,#N/A,FALSE,"COVER1.XLS ";#N/A,#N/A,FALSE,"RACT1.XLS";#N/A,#N/A,FALSE,"RACT2.XLS";#N/A,#N/A,FALSE,"ECCMP";#N/A,#N/A,FALSE,"WELDER.XLS"}</definedName>
    <definedName name="SFGSSFG" hidden="1">{#N/A,#N/A,FALSE,"COVER.XLS";#N/A,#N/A,FALSE,"RACT1.XLS";#N/A,#N/A,FALSE,"RACT2.XLS";#N/A,#N/A,FALSE,"ECCMP";#N/A,#N/A,FALSE,"WELDER.XLS"}</definedName>
    <definedName name="SFSFFS" hidden="1">{#N/A,#N/A,FALSE,"COVER.XLS";#N/A,#N/A,FALSE,"RACT1.XLS";#N/A,#N/A,FALSE,"RACT2.XLS";#N/A,#N/A,FALSE,"ECCMP";#N/A,#N/A,FALSE,"WELDER.XLS"}</definedName>
    <definedName name="SGSGS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haina" hidden="1">{"2",#N/A,FALSE,"Q1 03-04";"1",#N/A,FALSE,"Q1 03-04"}</definedName>
    <definedName name="Shaina_1" hidden="1">{"2",#N/A,FALSE,"Q1 03-04";"1",#N/A,FALSE,"Q1 03-04"}</definedName>
    <definedName name="shankar" hidden="1">{#N/A,#N/A,FALSE,"COMICRO";#N/A,#N/A,FALSE,"BALSCH";#N/A,#N/A,FALSE,"GLASS";#N/A,#N/A,FALSE,"DEPRE";#N/A,#N/A,FALSE,"A&amp;MCUR";#N/A,#N/A,FALSE,"AGEANAlysis";#N/A,#N/A,FALSE,"CHECKS";#N/A,#N/A,FALSE,"CHECKS"}</definedName>
    <definedName name="SHEC" hidden="1">{#N/A,#N/A,FALSE,"CIF APR'03-SEP'03 (2)"}</definedName>
    <definedName name="SHEC_1" hidden="1">{#N/A,#N/A,FALSE,"CIF APR'03-SEP'03 (2)"}</definedName>
    <definedName name="sheet2" hidden="1">{#N/A,#N/A,TRUE,"A"}</definedName>
    <definedName name="Sheet4" hidden="1">{#N/A,#N/A,FALSE,"BS"}</definedName>
    <definedName name="SHEETS" hidden="1">{"2",#N/A,FALSE,"Q1 03-04";"1",#N/A,FALSE,"Q1 03-04"}</definedName>
    <definedName name="shiva" hidden="1">{#N/A,#N/A,TRUE,"BALSCH";#N/A,#N/A,TRUE,"COMICRO";#N/A,#N/A,TRUE,"CHECKS";#N/A,#N/A,TRUE,"GLASS";#N/A,#N/A,TRUE,"DEPRE";#N/A,#N/A,TRUE,"A&amp;MCUR";#N/A,#N/A,TRUE,"AGEANAlysis";#N/A,#N/A,TRUE,"CHECKS"}</definedName>
    <definedName name="short" hidden="1">{#N/A,#N/A,FALSE,"COVER1.XLS ";#N/A,#N/A,FALSE,"RACT1.XLS";#N/A,#N/A,FALSE,"RACT2.XLS";#N/A,#N/A,FALSE,"ECCMP";#N/A,#N/A,FALSE,"WELDER.XLS"}</definedName>
    <definedName name="sky" hidden="1">{"Summary analysis",#N/A,FALSE,"Total";"OCPH analysis",#N/A,FALSE,"Total";"detail analysis",#N/A,FALSE,"Total"}</definedName>
    <definedName name="smuck3" hidden="1">{#N/A,#N/A,FALSE,"1FCST";#N/A,#N/A,FALSE,"2VAR";#N/A,#N/A,FALSE,"3REV";#N/A,#N/A,FALSE,"4MARG";#N/A,#N/A,FALSE,"5RSEG";#N/A,#N/A,FALSE,"6TARG";#N/A,#N/A,FALSE,"7EXP";#N/A,#N/A,FALSE,"83Q97";#N/A,#N/A,FALSE,"84Q97";#N/A,#N/A,FALSE,"81Q98";#N/A,#N/A,FALSE,"82Q98";#N/A,#N/A,FALSE,"83Q98";#N/A,#N/A,FALSE,"84Q98";#N/A,#N/A,FALSE,"81Q99";#N/A,#N/A,FALSE,"Sheet16"}</definedName>
    <definedName name="Smum1"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1</definedName>
    <definedName name="solver_val" hidden="1">0</definedName>
    <definedName name="SpecialPrice" hidden="1">#REF!</definedName>
    <definedName name="sqwdad" hidden="1">#REF!</definedName>
    <definedName name="srdfg" hidden="1">{#N/A,#N/A,FALSE,"Aging Summary";#N/A,#N/A,FALSE,"Ratio Analysis";#N/A,#N/A,FALSE,"Test 120 Day Accts";#N/A,#N/A,FALSE,"Tickmarks"}</definedName>
    <definedName name="SSFGSFG" hidden="1">{#N/A,#N/A,FALSE,"COVER.XLS";#N/A,#N/A,FALSE,"RACT1.XLS";#N/A,#N/A,FALSE,"RACT2.XLS";#N/A,#N/A,FALSE,"ECCMP";#N/A,#N/A,FALSE,"WELDER.XLS"}</definedName>
    <definedName name="ssh" hidden="1">#REF!</definedName>
    <definedName name="sss" hidden="1">#REF!</definedName>
    <definedName name="sssasasasaa" hidden="1">#REF!</definedName>
    <definedName name="SSSDFGSD" hidden="1">{#N/A,#N/A,FALSE,"COVER1.XLS ";#N/A,#N/A,FALSE,"RACT1.XLS";#N/A,#N/A,FALSE,"RACT2.XLS";#N/A,#N/A,FALSE,"ECCMP";#N/A,#N/A,FALSE,"WELDER.XLS"}</definedName>
    <definedName name="SSSDFGSG"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H" hidden="1">{"2",#N/A,FALSE,"Q1 03-04";"1",#N/A,FALSE,"Q1 03-04"}</definedName>
    <definedName name="SSSSD" hidden="1">{#N/A,#N/A,FALSE,"COVER1.XLS ";#N/A,#N/A,FALSE,"RACT1.XLS";#N/A,#N/A,FALSE,"RACT2.XLS";#N/A,#N/A,FALSE,"ECCMP";#N/A,#N/A,FALSE,"WELDER.XLS"}</definedName>
    <definedName name="ssssssss" hidden="1">{#N/A,#N/A,FALSE,"1FCST";#N/A,#N/A,FALSE,"2VAR";#N/A,#N/A,FALSE,"3REV";#N/A,#N/A,FALSE,"4MARG";#N/A,#N/A,FALSE,"5RSEG";#N/A,#N/A,FALSE,"6TARG";#N/A,#N/A,FALSE,"7EXP";#N/A,#N/A,FALSE,"83Q97";#N/A,#N/A,FALSE,"84Q97";#N/A,#N/A,FALSE,"81Q98";#N/A,#N/A,FALSE,"82Q98";#N/A,#N/A,FALSE,"83Q98";#N/A,#N/A,FALSE,"84Q98";#N/A,#N/A,FALSE,"81Q99";#N/A,#N/A,FALSE,"Sheet16"}</definedName>
    <definedName name="SSSSSSSSSSSSSSS" hidden="1">{#N/A,#N/A,FALSE,"17MAY";#N/A,#N/A,FALSE,"24MAY"}</definedName>
    <definedName name="SSSSSSSSSSSSSSSSSSS" hidden="1">{#N/A,#N/A,FALSE,"consu_cover";#N/A,#N/A,FALSE,"consu_strategy";#N/A,#N/A,FALSE,"consu_flow";#N/A,#N/A,FALSE,"Summary_reqmt";#N/A,#N/A,FALSE,"field_ppg";#N/A,#N/A,FALSE,"ppg_shop";#N/A,#N/A,FALSE,"strl";#N/A,#N/A,FALSE,"tankages";#N/A,#N/A,FALSE,"gases"}</definedName>
    <definedName name="StDebtDmy" hidden="1">#N/A</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succ" hidden="1">{#N/A,#N/A,FALSE,"COVER1.XLS ";#N/A,#N/A,FALSE,"RACT1.XLS";#N/A,#N/A,FALSE,"RACT2.XLS";#N/A,#N/A,FALSE,"ECCMP";#N/A,#N/A,FALSE,"WELDER.XLS"}</definedName>
    <definedName name="summaryty" hidden="1">{#N/A,#N/A,TRUE,"KEY DATA";#N/A,#N/A,TRUE,"KEY DATA Base Case";#N/A,#N/A,TRUE,"JULY";#N/A,#N/A,TRUE,"AUG";#N/A,#N/A,TRUE,"SEPT";#N/A,#N/A,TRUE,"3Q"}</definedName>
    <definedName name="summmmmm" hidden="1">{#N/A,#N/A,TRUE,"KEY DATA";#N/A,#N/A,TRUE,"KEY DATA Base Case";#N/A,#N/A,TRUE,"JULY";#N/A,#N/A,TRUE,"AUG";#N/A,#N/A,TRUE,"SEPT";#N/A,#N/A,TRUE,"3Q"}</definedName>
    <definedName name="Swvu.all." hidden="1">#REF!</definedName>
    <definedName name="tarapur1" hidden="1">#REF!</definedName>
    <definedName name="taxation" hidden="1">#REF!</definedName>
    <definedName name="taxation_new" hidden="1">#REF!</definedName>
    <definedName name="taxationtobedonepending" hidden="1">#REF!</definedName>
    <definedName name="TaxSetOffDec09" hidden="1">#REF!</definedName>
    <definedName name="tazakacpmaio" hidden="1">#REF!</definedName>
    <definedName name="TB_Dec" hidden="1">{#N/A,#N/A,FALSE,"A"}</definedName>
    <definedName name="tbl_ProdInfo" hidden="1">#REF!</definedName>
    <definedName name="tbl_ProdInfoPL" hidden="1">#REF!</definedName>
    <definedName name="tbs"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TCIB_00000" hidden="1">#REF!</definedName>
    <definedName name="TCIB_00001" hidden="1">#REF!</definedName>
    <definedName name="Tech" hidden="1">{"Summary analysis",#N/A,FALSE,"Total";"OCPH analysis",#N/A,FALSE,"Total";"detail analysis",#N/A,FALSE,"Total"}</definedName>
    <definedName name="TELE" hidden="1">{"'Mach'!$A$1:$D$39"}</definedName>
    <definedName name="temp12" hidden="1">{#N/A,#N/A,TRUE,"KEY DATA";#N/A,#N/A,TRUE,"KEY DATA Base Case";#N/A,#N/A,TRUE,"JULY";#N/A,#N/A,TRUE,"AUG";#N/A,#N/A,TRUE,"SEPT";#N/A,#N/A,TRUE,"3Q"}</definedName>
    <definedName name="temp2" hidden="1">{#N/A,#N/A,TRUE,"KEY DATA";#N/A,#N/A,TRUE,"KEY DATA Base Case";#N/A,#N/A,TRUE,"JULY";#N/A,#N/A,TRUE,"AUG";#N/A,#N/A,TRUE,"SEPT";#N/A,#N/A,TRUE,"3Q"}</definedName>
    <definedName name="temprange" hidden="1">{#N/A,#N/A,FALSE,"Title Page";#N/A,#N/A,FALSE,"Conclusions";#N/A,#N/A,FALSE,"Assum.";#N/A,#N/A,FALSE,"Sun  DCF-WC-Dep";#N/A,#N/A,FALSE,"MarketValue";#N/A,#N/A,FALSE,"BalSheet";#N/A,#N/A,FALSE,"WACC";#N/A,#N/A,FALSE,"PC+ Info.";#N/A,#N/A,FALSE,"PC+Info_2"}</definedName>
    <definedName name="Terry" hidden="1">{#N/A,#N/A,FALSE,"USCC Phones";#N/A,#N/A,FALSE,"USCC Sales";#N/A,#N/A,FALSE,"NCP";#N/A,#N/A,FALSE,"PDD";#N/A,#N/A,FALSE,"Citibanking ATM-Tellers";#N/A,#N/A,FALSE,"Line Wait";#N/A,#N/A,FALSE,"Citibanking A-R";#N/A,#N/A,FALSE,"Remote Access"}</definedName>
    <definedName name="TextRefCopyRangeCount" hidden="1">8</definedName>
    <definedName name="TGHG" hidden="1">{#N/A,#N/A,FALSE,"SUMMARY";#N/A,#N/A,FALSE,"SUMMARY"}</definedName>
    <definedName name="TGTF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TH" hidden="1">{#N/A,#N/A,FALSE,"TOWNSHIP"}</definedName>
    <definedName name="tmp" hidden="1">#REF!</definedName>
    <definedName name="tony" hidden="1">{"Summary analysis",#N/A,FALSE,"Total";"OCPH analysis",#N/A,FALSE,"Total";"detail analysis",#N/A,FALSE,"Total"}</definedName>
    <definedName name="tr_1" hidden="1">{"2",#N/A,FALSE,"Q1 03-04";"1",#N/A,FALSE,"Q1 03-04"}</definedName>
    <definedName name="treeList" hidden="1">"10000000000000000000000000000000000000000000000000000000000000000000000000000000000000000000000000000000000000000000000000000000000000000000000000000000000000000000000000000000000000000000000000000000"</definedName>
    <definedName name="ttthtr" hidden="1">{#N/A,#N/A,FALSE,"TOWNSHIP"}</definedName>
    <definedName name="TTTTT" hidden="1">#REF!</definedName>
    <definedName name="TTTTTTT" hidden="1">#REF!</definedName>
    <definedName name="tttttttt" hidden="1">#REF!</definedName>
    <definedName name="tug" hidden="1">{#N/A,#N/A,FALSE,"7"}</definedName>
    <definedName name="twead" hidden="1">{#N/A,#N/A,FALSE,"Aging Summary";#N/A,#N/A,FALSE,"Ratio Analysis";#N/A,#N/A,FALSE,"Test 120 Day Accts";#N/A,#N/A,FALSE,"Tickmarks"}</definedName>
    <definedName name="tx" hidden="1">#REF!</definedName>
    <definedName name="ty" hidden="1">#REF!</definedName>
    <definedName name="uauhdggdfgsiudfhiuASHdi" hidden="1">{#N/A,#N/A,FALSE,"16"}</definedName>
    <definedName name="UIOPSDF"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uk"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new"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OPU"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OPUOU"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UtilCap" hidden="1">#N/A</definedName>
    <definedName name="UtilProd" hidden="1">#N/A</definedName>
    <definedName name="valuation" hidden="1">{#N/A,#N/A,FALSE,"12"}</definedName>
    <definedName name="vbn" hidden="1">{#N/A,#N/A,FALSE,"COVER.XLS";#N/A,#N/A,FALSE,"RACT1.XLS";#N/A,#N/A,FALSE,"RACT2.XLS";#N/A,#N/A,FALSE,"ECCMP";#N/A,#N/A,FALSE,"WELDER.XLS"}</definedName>
    <definedName name="vc" hidden="1">#REF!</definedName>
    <definedName name="vga" hidden="1">{#N/A,#N/A,TRUE,"Summary";#N/A,#N/A,TRUE,"Balance Sheet";#N/A,#N/A,TRUE,"P &amp; L";#N/A,#N/A,TRUE,"Fixed Assets";#N/A,#N/A,TRUE,"Cash Flows"}</definedName>
    <definedName name="Vgl" hidden="1">{"K GuV o. Kommentar",#N/A,FALSE,"Kaufhof"}</definedName>
    <definedName name="vinu" hidden="1">{#N/A,#N/A,FALSE,"COMICRO";#N/A,#N/A,FALSE,"BALSCH";#N/A,#N/A,FALSE,"GLASS";#N/A,#N/A,FALSE,"DEPRE";#N/A,#N/A,FALSE,"A&amp;MCUR";#N/A,#N/A,FALSE,"AGEANAlysis";#N/A,#N/A,FALSE,"CHECKS";#N/A,#N/A,FALSE,"CHECKS"}</definedName>
    <definedName name="Vir" hidden="1">{#N/A,#N/A,FALSE,"Banksum";#N/A,#N/A,FALSE,"Banksum"}</definedName>
    <definedName name="viren" hidden="1">{#N/A,#N/A,FALSE,"Banksum";#N/A,#N/A,FALSE,"Banksum"}</definedName>
    <definedName name="VISHWA" hidden="1">{"'Mach'!$A$1:$D$39"}</definedName>
    <definedName name="vj" hidden="1">{#N/A,#N/A,FALSE,"Banksum";#N/A,#N/A,FALSE,"Banksum"}</definedName>
    <definedName name="votl"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rt" hidden="1">{#N/A,#N/A,FALSE,"Banksum";#N/A,#N/A,FALSE,"Banksum"}</definedName>
    <definedName name="vsasgfsghxas" hidden="1">{#N/A,#N/A,FALSE,"consu_cover";#N/A,#N/A,FALSE,"consu_strategy";#N/A,#N/A,FALSE,"consu_flow";#N/A,#N/A,FALSE,"Summary_reqmt";#N/A,#N/A,FALSE,"field_ppg";#N/A,#N/A,FALSE,"ppg_shop";#N/A,#N/A,FALSE,"strl";#N/A,#N/A,FALSE,"tankages";#N/A,#N/A,FALSE,"gases"}</definedName>
    <definedName name="vss" hidden="1">{#N/A,#N/A,FALSE,"COMICRO";#N/A,#N/A,FALSE,"BALSCH";#N/A,#N/A,FALSE,"GLASS";#N/A,#N/A,FALSE,"DEPRE";#N/A,#N/A,FALSE,"A&amp;MCUR";#N/A,#N/A,FALSE,"AGEANAlysis";#N/A,#N/A,FALSE,"CHECKS";#N/A,#N/A,FALSE,"CHECKS"}</definedName>
    <definedName name="VTM_17" hidden="1">#REF!</definedName>
    <definedName name="VTM_18" hidden="1">#REF!</definedName>
    <definedName name="VTM_19" hidden="1">#REF!</definedName>
    <definedName name="VTM_20" hidden="1">#REF!</definedName>
    <definedName name="VTM_21" hidden="1">#REF!</definedName>
    <definedName name="VTM_22" hidden="1">#REF!</definedName>
    <definedName name="VTM_23" hidden="1">#REF!</definedName>
    <definedName name="VTM_3" hidden="1">#REF!</definedName>
    <definedName name="VTM_5" hidden="1">#REF!</definedName>
    <definedName name="vvv"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vvvv" hidden="1">{#N/A,#N/A,FALSE,"17MAY";#N/A,#N/A,FALSE,"24MAY"}</definedName>
    <definedName name="vvvvv" hidden="1">{#N/A,#N/A,FALSE,"COVER.XLS";#N/A,#N/A,FALSE,"RACT1.XLS";#N/A,#N/A,FALSE,"RACT2.XLS";#N/A,#N/A,FALSE,"ECCMP";#N/A,#N/A,FALSE,"WELDER.XLS"}</definedName>
    <definedName name="waresd" hidden="1">{#N/A,#N/A,FALSE,"Aging Summary";#N/A,#N/A,FALSE,"Ratio Analysis";#N/A,#N/A,FALSE,"Test 120 Day Accts";#N/A,#N/A,FALSE,"Tickmarks"}</definedName>
    <definedName name="WCT_Mumbai" hidden="1">{"2",#N/A,FALSE,"Q1 03-04";"1",#N/A,FALSE,"Q1 03-04"}</definedName>
    <definedName name="WCT_Mumbai_1" hidden="1">{"2",#N/A,FALSE,"Q1 03-04";"1",#N/A,FALSE,"Q1 03-04"}</definedName>
    <definedName name="WDESAX" hidden="1">{#N/A,#N/A,FALSE,"SUMMARY";#N/A,#N/A,FALSE,"SUMMARY"}</definedName>
    <definedName name="WDSX" hidden="1">{#N/A,#N/A,FALSE,"PGW"}</definedName>
    <definedName name="we" hidden="1">{"Summary analysis",#N/A,FALSE,"Total";"OCPH analysis",#N/A,FALSE,"Total";"detail analysis",#N/A,FALSE,"Total"}</definedName>
    <definedName name="we_1" hidden="1">{"2",#N/A,FALSE,"Q1 03-04";"1",#N/A,FALSE,"Q1 03-04"}</definedName>
    <definedName name="WEDWQDX" hidden="1">{#N/A,#N/A,FALSE,"OSBL"}</definedName>
    <definedName name="wee" hidden="1">{#N/A,#N/A,FALSE,"Balance Sheets";#N/A,#N/A,FALSE,"96 Conservative";#N/A,#N/A,FALSE,"96 Possible"}</definedName>
    <definedName name="were" hidden="1">{"2",#N/A,FALSE,"Q1 03-04";"1",#N/A,FALSE,"Q1 03-04"}</definedName>
    <definedName name="were_1" hidden="1">{"2",#N/A,FALSE,"Q1 03-04";"1",#N/A,FALSE,"Q1 03-04"}</definedName>
    <definedName name="wew" hidden="1">#REF!</definedName>
    <definedName name="WEWE" hidden="1">{"2",#N/A,FALSE,"Q1 03-04";"1",#N/A,FALSE,"Q1 03-04"}</definedName>
    <definedName name="weweew" hidden="1">{#N/A,#N/A,FALSE,"Banksum";#N/A,#N/A,FALSE,"Banksum"}</definedName>
    <definedName name="wfwegrgre" hidden="1">#REF!</definedName>
    <definedName name="wgbwt" hidden="1">{#N/A,#N/A,FALSE,"ISBL"}</definedName>
    <definedName name="wHAT?" hidden="1">{"Other Sales Summary",#N/A,FALSE,"Other Sales";"Other Sales by Month",#N/A,FALSE,"Other Sales";"Other Sales YTD",#N/A,FALSE,"Other Sales"}</definedName>
    <definedName name="wjegwheg" hidden="1">{#N/A,#N/A,FALSE,"Banksum";#N/A,#N/A,FALSE,"Banksum"}</definedName>
    <definedName name="wlkednjfc" hidden="1">{#N/A,#N/A,FALSE,"Aging Summary";#N/A,#N/A,FALSE,"Ratio Analysis";#N/A,#N/A,FALSE,"Test 120 Day Accts";#N/A,#N/A,FALSE,"Tickmarks"}</definedName>
    <definedName name="WN.BAL" hidden="1">{#N/A,#N/A,TRUE,"A"}</definedName>
    <definedName name="woo" hidden="1">{"summary",#N/A,FALSE,"Revenue Strat Plan"}</definedName>
    <definedName name="wooo" hidden="1">{"detail",#N/A,FALSE,"Revenue Strat Plan"}</definedName>
    <definedName name="Working_1" hidden="1">{#N/A,#N/A,FALSE,"CIF APR'03-SEP'03 (2)"}</definedName>
    <definedName name="wpe" hidden="1">{"2",#N/A,FALSE,"Q1 03-04";"1",#N/A,FALSE,"Q1 03-04"}</definedName>
    <definedName name="wpe_1" hidden="1">{"2",#N/A,FALSE,"Q1 03-04";"1",#N/A,FALSE,"Q1 03-04"}</definedName>
    <definedName name="WQDAW" hidden="1">{#N/A,#N/A,FALSE,"ISBL"}</definedName>
    <definedName name="WQDSA" hidden="1">{#N/A,#N/A,FALSE,"PGW"}</definedName>
    <definedName name="WQ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err" hidden="1">{#N/A,#N/A,FALSE,"COVER.XLS";#N/A,#N/A,FALSE,"RACT1.XLS";#N/A,#N/A,FALSE,"RACT2.XLS";#N/A,#N/A,FALSE,"ECCMP";#N/A,#N/A,FALSE,"WELDER.XLS"}</definedName>
    <definedName name="WQEFAS" hidden="1">{#N/A,#N/A,FALSE,"FREE"}</definedName>
    <definedName name="wr" hidden="1">{"2",#N/A,FALSE,"Q1 03-04";"1",#N/A,FALSE,"Q1 03-04"}</definedName>
    <definedName name="wr_1" hidden="1">{"2",#N/A,FALSE,"Q1 03-04";"1",#N/A,FALSE,"Q1 03-04"}</definedName>
    <definedName name="WRN" hidden="1">{"2",#N/A,FALSE,"Q1 03-04";"1",#N/A,FALSE,"Q1 03-04"}</definedName>
    <definedName name="wrn.1." hidden="1">{#N/A,#N/A,FALSE,"17MAY";#N/A,#N/A,FALSE,"24MAY"}</definedName>
    <definedName name="wrn.104." hidden="1">{#N/A,#N/A,FALSE,"TOTAL104";#N/A,#N/A,FALSE,"4206055";#N/A,#N/A,FALSE,"4355405"}</definedName>
    <definedName name="wrn.1996._.PROPERTY._.AND._.BUSINESS._.INTERRUPTION._.VALUES." hidden="1">{#N/A,#N/A,TRUE,"96PROP"}</definedName>
    <definedName name="wrn.1abc." hidden="1">{#N/A,#N/A,FALSE,"Sheet7"}</definedName>
    <definedName name="wrn.2.2" hidden="1">{#N/A,#N/A,FALSE,"17MAY";#N/A,#N/A,FALSE,"24MAY"}</definedName>
    <definedName name="wrn.2abc." hidden="1">{#N/A,#N/A,FALSE,"Sheet7"}</definedName>
    <definedName name="wrn.AA." hidden="1">{#N/A,#N/A,FALSE,"PMTABB";#N/A,#N/A,FALSE,"PMTABB"}</definedName>
    <definedName name="wrn.ABAL." hidden="1">{#N/A,#N/A,TRUE,"A"}</definedName>
    <definedName name="wrn.abc." hidden="1">{#N/A,#N/A,FALSE,"Sheet7"}</definedName>
    <definedName name="wrn.Aging._.and._.Trend._.Analysis." hidden="1">{#N/A,#N/A,FALSE,"Aging Summary";#N/A,#N/A,FALSE,"Ratio Analysis";#N/A,#N/A,FALSE,"Test 120 Day Accts";#N/A,#N/A,FALSE,"Tickmarks"}</definedName>
    <definedName name="wrn.Aherns._.Other._.Sales." hidden="1">{"Ahern's Other Summary",#N/A,FALSE,"Ahern's Other Sales";"Ahern's Other Month",#N/A,FALSE,"Ahern's Other Sales";"Ahern's Other YTD",#N/A,FALSE,"Ahern's Other Sales"}</definedName>
    <definedName name="wrn.all"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TATEMENTS." hidden="1">{"BALANCE SHEET",#N/A,FALSE,"Balance Sheet";"INCOME STATEMENT",#N/A,FALSE,"Income Statement";"STMT OF CASH FLOWS",#N/A,FALSE,"Cash Flows Indirect";"PARTNERS CAPITAL STMT",#N/A,FALSE,"Partners Capital"}</definedName>
    <definedName name="WRN.ANNUAL_BUDGET" hidden="1">{"GroupVSum",#N/A,FALSE,"GRVSUMM";"Expected_Merged",#N/A,FALSE,"EXP9798CONS";"Budget_GroupV_Merged",#N/A,FALSE,"BUDGRVCONS";"ACW_Merged",#N/A,FALSE,"ACW&amp;CPP";"HCW_Merged",#N/A,FALSE,"HCW&amp;JCW";"GCW_Merged",#N/A,FALSE,"GCWI&amp;II";"APCP_Details",#N/A,FALSE,"TCP I BUD"}</definedName>
    <definedName name="wrn.Annual_Budget_Detailed."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wrn.Annual_Budget_Merged." hidden="1">{"GroupVSum",#N/A,FALSE,"GRVSUMM";"Expected_Merged",#N/A,FALSE,"EXP9798CONS";"Budget_GroupV_Merged",#N/A,FALSE,"BUDGRVCONS";"ACW_Merged",#N/A,FALSE,"ACW&amp;CPP";"HCW_Merged",#N/A,FALSE,"HCW&amp;JCW";"GCW_Merged",#N/A,FALSE,"GCWI&amp;II";"APCP_Details",#N/A,FALSE,"TCP I BUD"}</definedName>
    <definedName name="wrn.ANZ._.Report." hidden="1">{#N/A,#N/A,FALSE,"Balance Sheets";#N/A,#N/A,FALSE,"96 Conservative";#N/A,#N/A,FALSE,"96 Possible"}</definedName>
    <definedName name="wrn.APCT." hidden="1">{"Page1",#N/A,FALSE,"APCT";"Page2",#N/A,FALSE,"APCT"}</definedName>
    <definedName name="wrn.APL." hidden="1">{"Page1",#N/A,FALSE,"APL";"Page2",#N/A,FALSE,"APL"}</definedName>
    <definedName name="wrn.April._.JE." hidden="1">{"AprJE to Everham",#N/A,FALSE,"JEto Jen"}</definedName>
    <definedName name="wrn.assumptions." hidden="1">{"assumptions1",#N/A,FALSE,"Valuation Analysis";"assumptions2",#N/A,FALSE,"Valuation Analysis"}</definedName>
    <definedName name="wrn.athi." hidden="1">{#N/A,#N/A,FALSE,"Sheet19"}</definedName>
    <definedName name="wrn.B.SHEET." hidden="1">{#N/A,#N/A,FALSE,"COMICRO";#N/A,#N/A,FALSE,"BALSCH";#N/A,#N/A,FALSE,"GLASS";#N/A,#N/A,FALSE,"DEPRE";#N/A,#N/A,FALSE,"A&amp;MCUR";#N/A,#N/A,FALSE,"AGEANAlysis";#N/A,#N/A,FALSE,"CHECKS";#N/A,#N/A,FALSE,"CHECKS"}</definedName>
    <definedName name="wrn.balance._.sheet." hidden="1">{"bs",#N/A,FALSE,"SCF"}</definedName>
    <definedName name="wrn.Balance._.Sheet._.Set." hidden="1">{"Balance Sheet",#N/A,FALSE,"bsheet";"Assets Schedule",#N/A,FALSE,"bsheet";"Notes",#N/A,FALSE,"bsheet";"Abstract",#N/A,FALSE,"bsheet";"Cash Flow",#N/A,FALSE,"bsheet";"groupings",#N/A,FALSE,"bsheet";"Stocks",#N/A,FALSE,"bsheet";"Trial",#N/A,FALSE,"bsheet"}</definedName>
    <definedName name="wrn.Bishop._.District." hidden="1">{"Biship District US",#N/A,FALSE,"Bishop Districts";"Bishop District Canada",#N/A,FALSE,"Bishop Districts"}</definedName>
    <definedName name="wrn.Blaydes._.Region." hidden="1">{"Blaydes Region Summary",#N/A,FALSE,"Blaydes Region";"Blaydes Region Month",#N/A,FALSE,"Blaydes Region";"Blaydes Region YTD",#N/A,FALSE,"Blaydes Region"}</definedName>
    <definedName name="wrn.Book." hidden="1">{"EVA",#N/A,FALSE,"SMT2";#N/A,#N/A,FALSE,"Summary";#N/A,#N/A,FALSE,"Graphs";#N/A,#N/A,FALSE,"4 Panel"}</definedName>
    <definedName name="wrn.Brief." hidden="1">{#N/A,#N/A,TRUE,"Summary";#N/A,#N/A,TRUE,"Balance Sheet";#N/A,#N/A,TRUE,"P &amp; L";#N/A,#N/A,TRUE,"Fixed Assets";#N/A,#N/A,TRUE,"Cash Flows"}</definedName>
    <definedName name="wrn.BrkgPkg." hidden="1">{#N/A,#N/A,FALSE,"BrkgCover";#N/A,#N/A,FALSE,"brrevex";#N/A,#N/A,FALSE,"brbkbo";#N/A,#N/A,FALSE,"NOISum";#N/A,#N/A,FALSE,"inst";#N/A,#N/A,FALSE,"164";#N/A,#N/A,FALSE,"167";#N/A,#N/A,FALSE,"168";#N/A,#N/A,FALSE,"169";#N/A,#N/A,FALSE,"180";#N/A,#N/A,FALSE,"181";#N/A,#N/A,FALSE,"182";#N/A,#N/A,FALSE,"194";#N/A,#N/A,FALSE,"199";#N/A,#N/A,FALSE,"178-9";#N/A,#N/A,FALSE,"Heads";#N/A,#N/A,FALSE,"Capital"}</definedName>
    <definedName name="wrn.BSPL." hidden="1">{"BS",#N/A,FALSE,"Accounts2002 New";"PL",#N/A,FALSE,"Accounts2002 New"}</definedName>
    <definedName name="wrn.Budget2000." hidden="1">{#N/A,#N/A,FALSE,"Title";#N/A,#N/A,FALSE,"Corp b sheet";#N/A,#N/A,FALSE,"MODIFIED Pl";#N/A,#N/A,FALSE,"Balance Sheet";#N/A,#N/A,FALSE,"Profit and Loss";#N/A,#N/A,FALSE,"Supplement info";#N/A,#N/A,FALSE,"Cashflow";#N/A,#N/A,FALSE,"Asspc Co - Inv Schedule";#N/A,#N/A,FALSE,"kpi"}</definedName>
    <definedName name="wrn.Canada._.Report." hidden="1">{"Canada Summary",#N/A,FALSE,"Canada";"Canada by Month",#N/A,FALSE,"Canada";"Canada YTD",#N/A,FALSE,"Canada"}</definedName>
    <definedName name="wrn.Cash." hidden="1">{"CashPrint",#N/A,FALSE,"Cash"}</definedName>
    <definedName name="wrn.Cillas." hidden="1">{#N/A,#N/A,FALSE,"High Level";#N/A,#N/A,FALSE,"Position Summaries";#N/A,#N/A,FALSE,"Position Listing"}</definedName>
    <definedName name="wrn.compilation." hidden="1">{#N/A,#N/A,FALSE,"TABLE OF CONTENTS";#N/A,#N/A,FALSE,"COMPLTR";#N/A,#N/A,FALSE,"BAL SHEET";#N/A,#N/A,FALSE,"INCOME STMNT";#N/A,#N/A,FALSE,"RETAINED E";#N/A,#N/A,FALSE,"NOTES";#N/A,#N/A,FALSE,"NOTES (2)";#N/A,#N/A,FALSE,"NOTES (3)";#N/A,#N/A,FALSE,"Supplemental";#N/A,#N/A,FALSE,"95contract"}</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utation._.3CD._.Details." hidden="1">{"Computation Tax",#N/A,FALSE,"43B";"Dep I.Tax",#N/A,FALSE,"43B";"I Tax Losses",#N/A,FALSE,"43B";"Annex-III 3CD",#N/A,FALSE,"43B";"Cash Payments",#N/A,FALSE,"43B";"43B",#N/A,FALSE,"43B"}</definedName>
    <definedName name="wrn.consumable." hidden="1">{#N/A,#N/A,FALSE,"consu_cover";#N/A,#N/A,FALSE,"consu_strategy";#N/A,#N/A,FALSE,"consu_flow";#N/A,#N/A,FALSE,"Summary_reqmt";#N/A,#N/A,FALSE,"field_ppg";#N/A,#N/A,FALSE,"ppg_shop";#N/A,#N/A,FALSE,"strl";#N/A,#N/A,FALSE,"tankages";#N/A,#N/A,FALSE,"gases"}</definedName>
    <definedName name="wrn.contributory._.asset._.charges." hidden="1">{"contributory1",#N/A,FALSE,"Contributory Assets Detail";"contributory2",#N/A,FALSE,"Contributory Assets Detail"}</definedName>
    <definedName name="wrn.contvar." hidden="1">{#N/A,"ContVar for 00-01",FALSE,"Contribution";#N/A,"ContVar for QI",FALSE,"Contribution";#N/A,"Contvar for Mon",FALSE,"Contribution"}</definedName>
    <definedName name="wrn.COSA._.FS._.국문." hidden="1">{#N/A,#N/A,FALSE,"BS";#N/A,#N/A,FALSE,"PL";#N/A,#N/A,FALSE,"처분";#N/A,#N/A,FALSE,"현금";#N/A,#N/A,FALSE,"매출";#N/A,#N/A,FALSE,"원가";#N/A,#N/A,FALSE,"경영"}</definedName>
    <definedName name="wrn.datapak." hidden="1">{#N/A,#N/A,FALSE,"Status of Projects";#N/A,#N/A,FALSE,"CEA-TEC";#N/A,#N/A,FALSE,"U-Constr.";#N/A,#N/A,FALSE,"summary";#N/A,#N/A,FALSE,"PPP-3 yrs"}</definedName>
    <definedName name="wrn.dec02." hidden="1">{#N/A,#N/A,FALSE,"BS"}</definedName>
    <definedName name="wrn.detail." hidden="1">{"detail",#N/A,FALSE,"Revenue Strat Plan"}</definedName>
    <definedName name="wrn.documentation." hidden="1">{"documentation1",#N/A,FALSE,"Documentation";"documentation2",#N/A,FALSE,"Documentation"}</definedName>
    <definedName name="wrn.EC._.Depts._.Report." hidden="1">{"EC Depts Summary",#N/A,FALSE,"EC Depts";"EC Depts by Month",#N/A,FALSE,"EC Depts";"EC Depts YTD",#N/A,FALSE,"EC Depts"}</definedName>
    <definedName name="wrn.ela" hidden="1">{#N/A,#N/A,FALSE,"Cash Flows";#N/A,#N/A,FALSE,"Fixed Assets";#N/A,#N/A,FALSE,"Balance Sheet";#N/A,#N/A,FALSE,"P &amp; L"}</definedName>
    <definedName name="wrn.Elaborate." hidden="1">{#N/A,#N/A,FALSE,"Cash Flows";#N/A,#N/A,FALSE,"Fixed Assets";#N/A,#N/A,FALSE,"Balance Sheet";#N/A,#N/A,FALSE,"P &amp; 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mg._.report." hidden="1">{#N/A,#N/A,FALSE,"Emerging Mkt Fund"}</definedName>
    <definedName name="wrn.entire._.worksheet." hidden="1">{"Labor",#N/A,FALSE,"Labor";"Dept Expense",#N/A,FALSE,"Dept Expense";"Other questions",#N/A,FALSE,"Other questions";"Assumptions",#N/A,FALSE,"Assumption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W." hidden="1">{#N/A,#N/A,FALSE,"EW"}</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Scheds." hidden="1">{#N/A,#N/A,FALSE,"brokerage";#N/A,#N/A,FALSE,"institutional"}</definedName>
    <definedName name="wrn.First._.2._.Pages." hidden="1">{"First 2 Pages",#N/A,FALSE,"A";"First 2 Pages",#N/A,FALSE,"A"}</definedName>
    <definedName name="wrn.Flash." hidden="1">{"Flash_Analysis",#N/A,FALSE,"Analysis(Flash)";"Flash_Summ",#N/A,FALSE,"Flash"}</definedName>
    <definedName name="wrn.FOOTNOTES." hidden="1">{"Footnotespg1",#N/A,FALSE,"Footnotes";"Footnotespg2",#N/A,FALSE,"Footnotes"}</definedName>
    <definedName name="wrn.FORM1." hidden="1">{#N/A,#N/A,FALSE,"COMP"}</definedName>
    <definedName name="wrn.FORNDV." hidden="1">{"FORNDV",#N/A,FALSE,"Sheet1"}</definedName>
    <definedName name="wrn.FREE." hidden="1">{#N/A,#N/A,FALSE,"FREE"}</definedName>
    <definedName name="wrn.Ful._.Set." hidden="1">{"Bsheet",#N/A,FALSE,"Details";"P&amp;L",#N/A,FALSE,"Details";"Schedule",#N/A,FALSE,"Details";"Details",#N/A,FALSE,"Details"}</definedName>
    <definedName name="wrn.Full._.Set." hidden="1">{"Bsheet",#N/A,FALSE,"Details";"P&amp;l",#N/A,FALSE,"Details";"Schedule",#N/A,FALSE,"Details";"Details",#N/A,FALSE,"Details";"Annexue II",#N/A,FALSE,"Details";"Branch Bs",#N/A,FALSE,"Details";"Branch PL",#N/A,FALSE,"Details"}</definedName>
    <definedName name="wrn.FY99." hidden="1">{#N/A,#N/A,FALSE,"TOTAL105";#N/A,#N/A,FALSE,"4206010";#N/A,#N/A,FALSE,"4206012";#N/A,#N/A,FALSE,"4206015";#N/A,#N/A,FALSE,"4206020";#N/A,#N/A,FALSE,"4206045";#N/A,#N/A,FALSE,"4206065";#N/A,#N/A,FALSE,"4206120";#N/A,#N/A,FALSE,"4355415";#N/A,#N/A,FALSE,"4355500";#N/A,#N/A,FALSE,"4355505";#N/A,#N/A,FALSE,"4355560";#N/A,#N/A,FALSE,"4355650";#N/A,#N/A,FALSE,"STRAT"}</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HELP_FILE." hidden="1">{"Help_File",#N/A,FALSE,"Help_Screen";"Help_file",#N/A,FALSE,"Help_Screen"}</definedName>
    <definedName name="wrn.historical._.performance." hidden="1">{"historical acquirer",#N/A,FALSE,"Historical Performance";"historical target",#N/A,FALSE,"Historical Performance"}</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sheet." hidden="1">{#N/A,#N/A,FALSE,"TICKERS INPUT SHEET"}</definedName>
    <definedName name="wrn.ISBL." hidden="1">{#N/A,#N/A,FALSE,"ISBL"}</definedName>
    <definedName name="wrn.K._.GuV._.o.._.Kommentar." hidden="1">{"K GuV o. Kommentar",#N/A,FALSE,"Kaufhof"}</definedName>
    <definedName name="wrn.KBilanz._.o.._.Kommentar." hidden="1">{"K Bilanz o. Kommentar",#N/A,FALSE,"Kaufhof"}</definedName>
    <definedName name="wrn.krish." hidden="1">{#N/A,#N/A,FALSE,"WEST"}</definedName>
    <definedName name="wrn.Lalit." hidden="1">{#N/A,#N/A,FALSE,"Banksum";#N/A,#N/A,FALSE,"Banksum"}</definedName>
    <definedName name="wrn.Last._.Page." hidden="1">{"Last Page",#N/A,FALSE,"A"}</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wis._.Region." hidden="1">{"Lewis Region Summary",#N/A,FALSE,"Lewis Region";"Lewis Region Month",#N/A,FALSE,"Lewis Region";"Lewis Region YTD",#N/A,FALSE,"Lewis Region"}</definedName>
    <definedName name="wrn.LPNL." hidden="1">{"LPNL1",#N/A,FALSE,"EntitiesWithReclasses";"LPNL2",#N/A,FALSE,"EntitiesWithReclasses";"LPNL3",#N/A,FALSE,"EntitiesWithReclasses"}</definedName>
    <definedName name="wrn.Management._.Summaries." hidden="1">{"Summary",#N/A,TRUE,"Summary";"Smith Region Summary",#N/A,TRUE,"Smith Region";"Seed Region Summary",#N/A,TRUE,"Seed Region";"Blaydes Region Summary",#N/A,TRUE,"Blaydes Region";"Lewis Region Summary",#N/A,TRUE,"Lewis Region";"Biship District US",#N/A,TRUE,"Bishop Districts";"Canada Summary",#N/A,TRUE,"Canada";"Ahern's Other Summary",#N/A,TRUE,"Ahern's Other Sales";"North America Summary",#N/A,TRUE,"North American Region";"EC Depts Summary",#N/A,TRUE,"EC Depts";"Other Sales Summary",#N/A,TRUE,"Other Sales (not Tom's)";"Marketing Summary",#N/A,TRUE,"Marketing"}</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PACKAGE." hidden="1">{"FLASH FOR",#N/A,FALSE,"FLASH FOR";"CONTENTS",#N/A,FALSE,"CONTENTS PAGE";"HEADCOUNT",#N/A,FALSE,"HEAD COUNT SUM";"CAPITAL",#N/A,FALSE,"CAPITAL";"PROD STATS",#N/A,FALSE,"PROD STATS";"FC ADJ",#N/A,FALSE,"FC ADJ";"FLASH BUD",#N/A,FALSE,"FLASH BUD";"DISTIBUTION",#N/A,FALSE,"DISTRIBUTION"}</definedName>
    <definedName name="wrn.MNGT." hidden="1">{#N/A,#N/A,TRUE,"KOCH P&amp;L";#N/A,#N/A,TRUE,"sumpl";#N/A,#N/A,TRUE,"2000";#N/A,#N/A,TRUE,"2001";#N/A,#N/A,TRUE,"2002";#N/A,#N/A,TRUE,"2003 ";#N/A,#N/A,TRUE,"brg comm";#N/A,#N/A,TRUE,"lsm comm"}</definedName>
    <definedName name="wrn.Monthly._.report." hidden="1">{"Header",#N/A,FALSE,"XXXX";"Quarterly",#N/A,FALSE,"XXXX";"Fincon",#N/A,FALSE,"XXXX";"Drill down",#N/A,FALSE,"XXXX";"O&amp;R",#N/A,FALSE,"XXXX";"Variances",#N/A,FALSE,"XXXX";"PSP",#N/A,FALSE,"XXXX";"Hardware",#N/A,FALSE,"XXXX";"Software",#N/A,FALSE,"XXXX";"New Cap Invest",#N/A,FALSE,"XXXX";"Depreciation",#N/A,FALSE,"XXXX";"CAP Gemini &amp; Comp others",#N/A,FALSE,"XXXX";"Consulting",#N/A,FALSE,"XXXX";"Premesis",#N/A,FALSE,"XXXX";"Other operating expenses",#N/A,FALSE,"XXXX";"VAT &amp; COF",#N/A,FALSE,"XXXX"}</definedName>
    <definedName name="wrn.MPCS." hidden="1">{"iNPUTcEMENT",#N/A,FALSE,"iNPUTcEMENT";"iNPUT_DG",#N/A,FALSE,"iNPUT_DG";"TOP_SHEET",#N/A,FALSE,"TOP_SHEET";"INDEX",#N/A,FALSE,"INDEX";"HIGHlights",#N/A,FALSE,"HIGHlights";"BENCHmARK",#N/A,FALSE,"BENCHmARK ";"COMB_pERF",#N/A,FALSE,"COMB_pERF";"TOPSheet_Cement",#N/A,FALSE,"TOPSheet_Cement";"CEM_pERF",#N/A,FALSE,"CEM_pERF";"OP_iNDICAT",#N/A,FALSE,"OP_iNDICAT";"RES_uTILISN",#N/A,FALSE,"RES_uTILISN";"VC_aVG",#N/A,FALSE,"VC_aVG";"VC_oPC",#N/A,FALSE,"VC_oPC";"VC_pSC",#N/A,FALSE,"VC_pSC";"VC_pPC",#N/A,FALSE,"VC_pPC";"VC_CLINKER",#N/A,FALSE,"VC_CLINKER";"FIX_COST",#N/A,FALSE,"FIX_COST";"wORKcAP",#N/A,FALSE,"wORKcAP";"sTOCK",#N/A,FALSE,"sTOCK";"uSAGE",#N/A,FALSE,"uSAGE";"sTOCKaDJ",#N/A,FALSE,"sTOCKaDJ";"BEP",#N/A,FALSE,"BEP";"TOPSheet_Variance",#N/A,FALSE,"TOPSheet_Variance";"VAR_REPORT1",#N/A,FALSE,"VAR_REPORT1";"VAR_REPORT2",#N/A,FALSE,"VAR_REPORT2";"VAR_REPORT3",#N/A,FALSE,"VAR_REPORT3";"VAR_REPORT4",#N/A,FALSE,"VAR_REPORT4";"VAR_REPORT5",#N/A,FALSE,"VAR_REPORT5";"VAR_REPORT6",#N/A,FALSE,"VAR_REPORT6";"REALN_TREND",#N/A,FALSE,"REALN_TREND";"VC_TREND",#N/A,FALSE,"VC_TREND";"TOPSheet_DG",#N/A,FALSE,"TOPSheet_DG";"FINpERF_DG",#N/A,FALSE,"FINpERF_DG";"QTYiNF_DG",#N/A,FALSE,"QTYiNF_DG";"DG_VC",#N/A,FALSE,"DG_VC";"DG_FC",#N/A,FALSE,"DG_FC";"DGwCAP",#N/A,FALSE,"DGwCAP"}</definedName>
    <definedName name="wrn.MPCS._.Report." hidden="1">{"Key Performance Indicators_WODep",#N/A,FALSE,"Key Ind";"Financial Performance",#N/A,FALSE,"Fin Perf";"Operational Indicators",#N/A,FALSE,"Op Ind";"Resource Utilisation",#N/A,FALSE,"Res Util";"Variable Cost_ACW",#N/A,FALSE,"V C - ACW";"Variable Cost_JCW",#N/A,FALSE,"V C - JCW";"Variable Cost_HCW",#N/A,FALSE,"V C - HCW";"Variable Cost_GCW",#N/A,FALSE,"V C - GCW"}</definedName>
    <definedName name="wrn.MPCS._.Report_PAC_Special._.Format." hidden="1">{"Financial Performance_SP",#N/A,FALSE,"Fin Perf(Sp)";"Operational Indicators_SP",#N/A,FALSE,"Op Ind(sp)";"Resources Utilisation_SP",#N/A,FALSE,"ResUtil (Sp)"}</definedName>
    <definedName name="wrn.Multiples._.Calculation." hidden="1">{#N/A,#N/A,FALSE,"GCM Data Sum";#N/A,#N/A,FALSE,"TIC-Calculation";#N/A,#N/A,FALSE,"TIC  Multiples";#N/A,#N/A,FALSE,"P-E &amp; Price to Book Multiples";#N/A,#N/A,FALSE,"Margins-EBITDA-to-Growth"}</definedName>
    <definedName name="wrn.NA._.O_T._.DECK." hidden="1">{#N/A,#N/A,FALSE,"O&amp;T Expense";#N/A,#N/A,FALSE,"O&amp;T FTE";#N/A,#N/A,FALSE,"O&amp;T Non-Bkcd FTE";#N/A,#N/A,FALSE,"O&amp;T FTE Less Non-Bkcd FTE";#N/A,#N/A,FALSE,"O&amp;T Direct Staff";#N/A,#N/A,FALSE,"Credit Expense";#N/A,#N/A,FALSE,"Credit FTE";#N/A,#N/A,FALSE,"Credit DS";#N/A,#N/A,FALSE,"CS Expense";#N/A,#N/A,FALSE,"CS FTE";#N/A,#N/A,FALSE,"CS DS";#N/A,#N/A,FALSE,"TS Expense";#N/A,#N/A,FALSE,"TS FTE";#N/A,#N/A,FALSE,"TS DS";#N/A,#N/A,FALSE,"Tech Expense";#N/A,#N/A,FALSE,"Tech FTE";#N/A,#N/A,FALSE,"Tech DS";#N/A,#N/A,FALSE,"MO Expense";#N/A,#N/A,FALSE,"MO FTE";#N/A,#N/A,FALSE,"MO DS"}</definedName>
    <definedName name="wrn.North._.America." hidden="1">{"North America Summary",#N/A,FALSE,"North American Region";"North America Month",#N/A,FALSE,"North American Region";"North America YTD",#N/A,FALSE,"North American Region"}</definedName>
    <definedName name="wrn.note._.on._.cif." hidden="1">{#N/A,#N/A,FALSE,"CIF APR'03-SEP'03 (2)"}</definedName>
    <definedName name="wrn.note._.on._.cif._1" hidden="1">{#N/A,#N/A,FALSE,"CIF APR'03-SEP'03 (2)"}</definedName>
    <definedName name="wrn.oct" hidden="1">{"AcctsSept",#N/A,FALSE,"September";"CommSept",#N/A,FALSE,"September"}</definedName>
    <definedName name="wrn.OSBL." hidden="1">{#N/A,#N/A,FALSE,"OSBL"}</definedName>
    <definedName name="wrn.Other._.Sales." hidden="1">{"Other Sales Summary",#N/A,FALSE,"Other Sales (not Tom's)";"Other Sales Month",#N/A,FALSE,"Other Sales (not Tom's)";"Other Sales YTD",#N/A,FALSE,"Other Sales (not Tom's)"}</definedName>
    <definedName name="wrn.PARTNERS._.CAPITAL._.STMT." hidden="1">{"PARTNERS CAPITAL STMT",#N/A,FALSE,"Partners Capital"}</definedName>
    <definedName name="wrn.PERPACKPG3."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g1." hidden="1">{#N/A,#N/A,FALSE,"1"}</definedName>
    <definedName name="wrn.pg10" hidden="1">{#N/A,#N/A,FALSE,"9"}</definedName>
    <definedName name="wrn.pg10." hidden="1">{#N/A,#N/A,FALSE,"10"}</definedName>
    <definedName name="wrn.pg100" hidden="1">{#N/A,#N/A,FALSE,"8"}</definedName>
    <definedName name="wrn.pg11." hidden="1">{#N/A,#N/A,FALSE,"11"}</definedName>
    <definedName name="wrn.pg12." hidden="1">{#N/A,#N/A,FALSE,"12"}</definedName>
    <definedName name="wrn.pg13." hidden="1">{#N/A,#N/A,FALSE,"13"}</definedName>
    <definedName name="wrn.pg14." hidden="1">{#N/A,#N/A,FALSE,"14"}</definedName>
    <definedName name="wrn.pg15." hidden="1">{#N/A,#N/A,FALSE,"15"}</definedName>
    <definedName name="wrn.pg16." hidden="1">{#N/A,#N/A,FALSE,"16"}</definedName>
    <definedName name="wrn.pg17." hidden="1">{#N/A,#N/A,FALSE,"17"}</definedName>
    <definedName name="WRN.PG18" hidden="1">{#N/A,#N/A,FALSE,"16"}</definedName>
    <definedName name="wrn.pg2." hidden="1">{#N/A,#N/A,FALSE,"2"}</definedName>
    <definedName name="wrn.pg20" hidden="1">{#N/A,#N/A,FALSE,"4"}</definedName>
    <definedName name="wrn.pg3" hidden="1">{#N/A,#N/A,FALSE,"3"}</definedName>
    <definedName name="wrn.pg3." hidden="1">{#N/A,#N/A,FALSE,"3"}</definedName>
    <definedName name="wrn.pg4." hidden="1">{#N/A,#N/A,FALSE,"4"}</definedName>
    <definedName name="wrn.pg5" hidden="1">{#N/A,#N/A,FALSE,"4"}</definedName>
    <definedName name="wrn.pg5." hidden="1">{#N/A,#N/A,FALSE,"5"}</definedName>
    <definedName name="wrn.pg6." hidden="1">{#N/A,#N/A,FALSE,"6"}</definedName>
    <definedName name="wrn.pg7" hidden="1">{#N/A,#N/A,FALSE,"6"}</definedName>
    <definedName name="wrn.pg7." hidden="1">{#N/A,#N/A,FALSE,"7"}</definedName>
    <definedName name="wrn.pg71" hidden="1">{#N/A,#N/A,FALSE,"7"}</definedName>
    <definedName name="WRN.PG8" hidden="1">{#N/A,#N/A,FALSE,"7"}</definedName>
    <definedName name="wrn.pg8." hidden="1">{#N/A,#N/A,FALSE,"8"}</definedName>
    <definedName name="wrn.pg9" hidden="1">{#N/A,#N/A,FALSE,"8"}</definedName>
    <definedName name="wrn.pg9." hidden="1">{#N/A,#N/A,FALSE,"9"}</definedName>
    <definedName name="wrn.pg99." hidden="1">{#N/A,#N/A,FALSE,"5"}</definedName>
    <definedName name="wrn.PGW." hidden="1">{#N/A,#N/A,FALSE,"PGW"}</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qr" hidden="1">{#N/A,#N/A,FALSE,"Sheet7"}</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 hidden="1">{"Commentary",#N/A,FALSE,"August";"Accounts",#N/A,FALSE,"August"}</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Disk." hidden="1">{#N/A,#N/A,FALSE,"Intro";#N/A,#N/A,FALSE,"General Assumptions";#N/A,#N/A,FALSE,"Specific Assumptions";#N/A,#N/A,FALSE,"Value Growth";#N/A,#N/A,FALSE,"Dividend Yield";#N/A,#N/A,FALSE,"C Corporation Equivalent Yield";#N/A,#N/A,FALSE,"Dividend Growth";#N/A,#N/A,FALSE,"Holding Period";#N/A,#N/A,FALSE,"Required Return";#N/A,#N/A,FALSE,"Analysis of Prospective Returns";#N/A,#N/A,FALSE,"Multiple Scenario Analysis";#N/A,#N/A,FALSE,"Base QMDM";#N/A,#N/A,FALSE,"Tables";#N/A,#N/A,FALSE,"Special";#N/A,#N/A,FALSE,"Chart Data";#N/A,#N/A,FALSE,"QMDM-Analysis";#N/A,#N/A,FALSE,"QMDM-Components";#N/A,#N/A,FALSE,"Multi-Scenario QMDM";#N/A,#N/A,FALSE,"Scenario #1";#N/A,#N/A,FALSE,"Scenario #2"}</definedName>
    <definedName name="wrn.Print._.IS._.Exhibits." hidden="1">{"Inc Stmt Dollar",#N/A,FALSE,"IS";"Inc Stmt CS",#N/A,FALSE,"IS"}</definedName>
    <definedName name="wrn.Print._.Ratio._.Exhibits." hidden="1">{"Ratio No.1",#N/A,FALSE,"Ratio";"Ratio No.2",#N/A,FALSE,"Ratio"}</definedName>
    <definedName name="wrn.PrintAll." hidden="1">{#N/A,#N/A,FALSE,"Summary";#N/A,#N/A,FALSE,"Rollup";#N/A,#N/A,FALSE,"Trades";#N/A,#N/A,FALSE,"Base";#N/A,#N/A,FALSE,"New Sales";#N/A,#N/A,FALSE,"VAP";#N/A,#N/A,FALSE,"Software Sales";#N/A,#N/A,FALSE,"Price Increases";#N/A,#N/A,FALSE,"Lost Business";#N/A,#N/A,FALSE,"Concessions";#N/A,#N/A,FALSE,"Disaster Recove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oductivity." hidden="1">{"Summary analysis",#N/A,FALSE,"Total";"OCPH analysis",#N/A,FALSE,"Total";"detail analysis",#N/A,FALSE,"Total"}</definedName>
    <definedName name="wrn.Projected._.Data._.and._.Subject._.Company._.Data." hidden="1">{#N/A,#N/A,FALSE,"Projected Data &amp; SUBJECT-INPUTS"}</definedName>
    <definedName name="wrn.q." hidden="1">{"2",#N/A,FALSE,"Q1 03-04";"1",#N/A,FALSE,"Q1 03-04"}</definedName>
    <definedName name="wrn.q._1" hidden="1">{"2",#N/A,FALSE,"Q1 03-04";"1",#N/A,FALSE,"Q1 03-04"}</definedName>
    <definedName name="wrn.Quantity." hidden="1">{#N/A,#N/A,FALSE,"MONTHLY "}</definedName>
    <definedName name="wrn.Range._.Values." hidden="1">{"page1",#N/A,FALSE,"Range Value - Incl Reclasses";"page2",#N/A,FALSE,"Range Value - Incl Reclasses";"page3",#N/A,FALSE,"Range Value - Incl Reclasses"}</definedName>
    <definedName name="wrn.Rationals." hidden="1">{"Hardware",#N/A,FALSE,"Rationale";"Software",#N/A,FALSE,"Rationale";"Depreciation",#N/A,FALSE,"Rationale";"CAP Gemini &amp; Comp others",#N/A,FALSE,"Rationale";"Premesis",#N/A,FALSE,"Rationale";"Consulting",#N/A,FALSE,"Rationale";"Other operating expenses",#N/A,FALSE,"Rationale";"VAT &amp; COF",#N/A,FALSE,"Rationale"}</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Exhibits." hidden="1">{"Inc Stmt Exhibit",#N/A,FALSE,"IS";"BS Exhibit",#N/A,FALSE,"BS";"Ratio No.1",#N/A,FALSE,"Ratio";"Ratio No.2",#N/A,FALSE,"Ratio"}</definedName>
    <definedName name="wrn.report1" hidden="1">{#N/A,#N/A,FALSE,"COVER.XLS";#N/A,#N/A,FALSE,"RACT1.XLS";#N/A,#N/A,FALSE,"RACT2.XLS";#N/A,#N/A,FALSE,"ECCMP";#N/A,#N/A,FALSE,"WELDER.XL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hidden="1">{#N/A,#N/A,TRUE,"BALSCH";#N/A,#N/A,TRUE,"COMICRO";#N/A,#N/A,TRUE,"CHECKS";#N/A,#N/A,TRUE,"GLASS";#N/A,#N/A,TRUE,"DEPRE";#N/A,#N/A,TRUE,"A&amp;MCUR";#N/A,#N/A,TRUE,"AGEANAlysis";#N/A,#N/A,TRUE,"CHECKS"}</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s." hidden="1">{"Base_rev",#N/A,FALSE,"Proj_IS_Base";"Projrev",#N/A,FALSE,"Proj_IS_wOTLC";"Delta",#N/A,FALSE,"Delta Rev_PV"}</definedName>
    <definedName name="wrn.RISK._.OPS." hidden="1">{#N/A,#N/A,FALSE,"LOONEY";#N/A,#N/A,FALSE,"RISKOPS";#N/A,#N/A,FALSE,"RISKOPS-BK";#N/A,#N/A,FALSE,"RISKUCS";#N/A,#N/A,FALSE,"LOONEY-FTE";#N/A,#N/A,FALSE,"LOONEY-DS";#N/A,#N/A,FALSE,"COLL";#N/A,#N/A,FALSE,"COLL_ML";#N/A,#N/A,FALSE,"COL";#N/A,#N/A,FALSE,"REC";#N/A,#N/A,FALSE,"AFUL";#N/A,#N/A,FALSE,"TLMKT";#N/A,#N/A,FALSE,"AF";#N/A,#N/A,FALSE,"FEW";#N/A,#N/A,FALSE,"RISK_ML";#N/A,#N/A,FALSE,"FRAUD";#N/A,#N/A,FALSE,"RISK_OTHER"}</definedName>
    <definedName name="wrn.Riverwood_comp_model." hidden="1">{#N/A,#N/A,FALSE,"Che-Ga";#N/A,#N/A,FALSE,"Iv-Sm";#N/A,#N/A,FALSE,"So-We";#N/A,#N/A,FALSE,"Me-Po";#N/A,#N/A,FALSE,"Be-Bo";#N/A,#N/A,FALSE,"Cha-Ki";#N/A,#N/A,FALSE,"In";#N/A,#N/A,FALSE,"Schedule 23";#N/A,#N/A,FALSE,"Schedule 22";#N/A,#N/A,FALSE,"WACC"}</definedName>
    <definedName name="wrn.RPLINS." hidden="1">{#N/A,#N/A,FALSE,"str_title";#N/A,#N/A,FALSE,"SUM";#N/A,#N/A,FALSE,"Scope";#N/A,#N/A,FALSE,"PIE-Jn";#N/A,#N/A,FALSE,"PIE-Jn_Hz";#N/A,#N/A,FALSE,"Liq_Plan";#N/A,#N/A,FALSE,"S_Curve";#N/A,#N/A,FALSE,"Liq_Prof";#N/A,#N/A,FALSE,"Man_Pwr";#N/A,#N/A,FALSE,"Man_Prof"}</definedName>
    <definedName name="wrn.sample." hidden="1">{"sample",#N/A,FALSE,"Client Input Sheet"}</definedName>
    <definedName name="wrn.Schedules." hidden="1">{"S 1 2",#N/A,FALSE,"Accounts2002 New";"S 3 4",#N/A,FALSE,"Accounts2002 New";"S 6 7 8",#N/A,FALSE,"Accounts2002 New";"S 9 10 11 12 13",#N/A,FALSE,"Accounts2002 New";"S 14 15 16 17",#N/A,FALSE,"Accounts2002 New";"S 18 19",#N/A,FALSE,"Accounts2002 New"}</definedName>
    <definedName name="wrn.scorecard._.rpt." hidden="1">{"scorecard view",#N/A,FALSE,"Scorecard output"}</definedName>
    <definedName name="wrn.Seed._.Region." hidden="1">{"Seed Region Summary",#N/A,FALSE,"Seed Region";"Seed Region Month",#N/A,FALSE,"Seed Region";"Seed Region YTD",#N/A,FALSE,"Seed Region"}</definedName>
    <definedName name="wrn.sept." hidden="1">{"AcctsSept",#N/A,FALSE,"September";"CommSept",#N/A,FALSE,"September"}</definedName>
    <definedName name="wrn.Shorten._.Version." hidden="1">{#N/A,#N/A,FALSE,"changes";#N/A,#N/A,FALSE,"Assumptions";"view1",#N/A,FALSE,"BE Analysis";"view2",#N/A,FALSE,"BE Analysis";#N/A,#N/A,FALSE,"DCF Calculation - Scenario 1";"Dollar",#N/A,FALSE,"Consolidated - Scenario 1";"CS",#N/A,FALSE,"Consolidated - Scenario 1"}</definedName>
    <definedName name="wrn.Smith._.Region." hidden="1">{"Smith Region Summary",#N/A,FALSE,"Smith Region";"Smith Region Month",#N/A,FALSE,"Smith Region";"Smith Region YTD",#N/A,FALSE,"Smith Region"}</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12" hidden="1">{#N/A,#N/A,FALSE,"1FCST";#N/A,#N/A,FALSE,"2VAR";#N/A,#N/A,FALSE,"3REV";#N/A,#N/A,FALSE,"4MARG";#N/A,#N/A,FALSE,"5RSEG";#N/A,#N/A,FALSE,"6TARG";#N/A,#N/A,FALSE,"7EXP";#N/A,#N/A,FALSE,"83Q97";#N/A,#N/A,FALSE,"84Q97";#N/A,#N/A,FALSE,"81Q98";#N/A,#N/A,FALSE,"82Q98";#N/A,#N/A,FALSE,"83Q98";#N/A,#N/A,FALSE,"84Q98";#N/A,#N/A,FALSE,"81Q99";#N/A,#N/A,FALSE,"Sheet16"}</definedName>
    <definedName name="wrn.smuck2" hidden="1">{#N/A,#N/A,FALSE,"1FCST";#N/A,#N/A,FALSE,"2VAR";#N/A,#N/A,FALSE,"3REV";#N/A,#N/A,FALSE,"4MARG";#N/A,#N/A,FALSE,"5RSEG";#N/A,#N/A,FALSE,"6TARG";#N/A,#N/A,FALSE,"7EXP";#N/A,#N/A,FALSE,"83Q97";#N/A,#N/A,FALSE,"84Q97";#N/A,#N/A,FALSE,"81Q98";#N/A,#N/A,FALSE,"82Q98";#N/A,#N/A,FALSE,"83Q98";#N/A,#N/A,FALSE,"84Q98";#N/A,#N/A,FALSE,"81Q99";#N/A,#N/A,FALSE,"Sheet16"}</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 hidden="1">{"Opsys",#N/A,FALSE,"NPV_OPsys";"NT",#N/A,FALSE,"NPV_NT";"DevP",#N/A,FALSE,"NPV_DevPdt";"Office",#N/A,FALSE,"NPV_Office"}</definedName>
    <definedName name="wrn.summ1" hidden="1">{#N/A,#N/A,FALSE,"COVER1.XLS ";#N/A,#N/A,FALSE,"RACT1.XLS";#N/A,#N/A,FALSE,"RACT2.XLS";#N/A,#N/A,FALSE,"ECCMP";#N/A,#N/A,FALSE,"WELDER.XLS"}</definedName>
    <definedName name="wrn.Summaries._.by._.Category." hidden="1">{"Dept Summary",#N/A,TRUE,"Dept Summary";"Labor &amp; Employee",#N/A,TRUE,"Labor &amp; Employ Related Expenses";"Travel &amp; Meeting",#N/A,TRUE,"Travel &amp; Meeting Expenses";"Materials &amp; Supplies",#N/A,TRUE,"Materials &amp; Supplies Expense";"Prof'l &amp; Purchased Svcs",#N/A,TRUE,"Professional &amp; Purchased Svcs";"Fixed Charges",#N/A,TRUE,"Fixed Charges &amp; Allocations";"Other Costs",#N/A,TRUE,"Other Costs";"Ahern dept summary",#N/A,TRUE,"Ahern's Dept Summary";"Reynolds dept summary",#N/A,TRUE,"Reynold's Dept Summary"}</definedName>
    <definedName name="wrn.SUMMARY." hidden="1">{#N/A,#N/A,FALSE,"SUMMARY";#N/A,#N/A,FALSE,"SUMMARY"}</definedName>
    <definedName name="wrn.summary._.schedules." hidden="1">{"summary1",#N/A,FALSE,"Summary of Values";"summary2",#N/A,FALSE,"Summary of Values"}</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OWNSHIP." hidden="1">{#N/A,#N/A,FALSE,"TOWNSHIP"}</definedName>
    <definedName name="wrn.trademark._.and._.trade._.name." hidden="1">{"trademark1",#N/A,FALSE,"Trademark(s) and Trade Name(s)"}</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ork._.paper._.shcedules." hidden="1">{"summary1",#N/A,FALSE,"Summary of Values";"summary2",#N/A,FALSE,"Summary of Values";"weighted average returns",#N/A,FALSE,"WACC and WARA";"fixed asset detail",#N/A,FALSE,"Fixed Asset Detail"}</definedName>
    <definedName name="wrn.working1." hidden="1">{#N/A,#N/A,FALSE,"A"}</definedName>
    <definedName name="wrn.X140." hidden="1">{"page1",#N/A,FALSE,"X140withReclasses";"page2",#N/A,FALSE,"X140withReclasses";"page3",#N/A,FALSE,"X140withReclasses"}</definedName>
    <definedName name="wrn.土地." hidden="1">{"土地",#N/A,FALSE,"土地建物"}</definedName>
    <definedName name="wrn.建物." hidden="1">{"建物",#N/A,FALSE,"土地建物"}</definedName>
    <definedName name="wrn1.abc" hidden="1">{#N/A,#N/A,FALSE,"Sheet7"}</definedName>
    <definedName name="wrn1.all" hidden="1">{#N/A,#N/A,FALSE,"USCC Phones";#N/A,#N/A,FALSE,"USCC Sales";#N/A,#N/A,FALSE,"NCP";#N/A,#N/A,FALSE,"PDD";#N/A,#N/A,FALSE,"Citibanking ATM-Tellers";#N/A,#N/A,FALSE,"Line Wait";#N/A,#N/A,FALSE,"Citibanking A-R";#N/A,#N/A,FALSE,"Remote Access"}</definedName>
    <definedName name="wrn1.brief" hidden="1">{#N/A,#N/A,TRUE,"Summary";#N/A,#N/A,TRUE,"Balance Sheet";#N/A,#N/A,TRUE,"P &amp; L";#N/A,#N/A,TRUE,"Fixed Assets";#N/A,#N/A,TRUE,"Cash Flows"}</definedName>
    <definedName name="wrn1.elaborate" hidden="1">{#N/A,#N/A,FALSE,"Cash Flows";#N/A,#N/A,FALSE,"Fixed Assets";#N/A,#N/A,FALSE,"Balance Sheet";#N/A,#N/A,FALSE,"P &amp; L"}</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ummary" hidden="1">{#N/A,#N/A,TRUE,"KEY DATA";#N/A,#N/A,TRUE,"KEY DATA Base Case";#N/A,#N/A,TRUE,"JULY";#N/A,#N/A,TRUE,"AUG";#N/A,#N/A,TRUE,"SEPT";#N/A,#N/A,TRUE,"3Q"}</definedName>
    <definedName name="wrn10.elaborate" hidden="1">{#N/A,#N/A,FALSE,"Cash Flows";#N/A,#N/A,FALSE,"Fixed Assets";#N/A,#N/A,FALSE,"Balance Sheet";#N/A,#N/A,FALSE,"P &amp; L"}</definedName>
    <definedName name="wrn2.all" hidden="1">{#N/A,#N/A,FALSE,"USCC Phones";#N/A,#N/A,FALSE,"USCC Sales";#N/A,#N/A,FALSE,"NCP";#N/A,#N/A,FALSE,"PDD";#N/A,#N/A,FALSE,"Citibanking ATM-Tellers";#N/A,#N/A,FALSE,"Line Wait";#N/A,#N/A,FALSE,"Citibanking A-R";#N/A,#N/A,FALSE,"Remote Access"}</definedName>
    <definedName name="wrn2.ALL." hidden="1">{"SUMM_1",#N/A,FALSE,"SUMS";"SUMM_2",#N/A,FALSE,"SUMS";"SEC1",#N/A,FALSE,"SECTION 1";"SEC2",#N/A,FALSE,"SECTION 2";"SEC3",#N/A,FALSE,"SECTION 3";"SEC4",#N/A,FALSE,"SECTION 4";"SEC5622",#N/A,FALSE,"SECTION 5 622 Mbit";"SEC525",#N/A,FALSE,"SECTION 5 2.5Gbit"}</definedName>
    <definedName name="wrn2.brief" hidden="1">{#N/A,#N/A,TRUE,"Summary";#N/A,#N/A,TRUE,"Balance Sheet";#N/A,#N/A,TRUE,"P &amp; L";#N/A,#N/A,TRUE,"Fixed Assets";#N/A,#N/A,TRUE,"Cash Flows"}</definedName>
    <definedName name="wrn3.all" hidden="1">{#N/A,#N/A,FALSE,"USCC Phones";#N/A,#N/A,FALSE,"USCC Sales";#N/A,#N/A,FALSE,"NCP";#N/A,#N/A,FALSE,"PDD";#N/A,#N/A,FALSE,"Citibanking ATM-Tellers";#N/A,#N/A,FALSE,"Line Wait";#N/A,#N/A,FALSE,"Citibanking A-R";#N/A,#N/A,FALSE,"Remote Access"}</definedName>
    <definedName name="wrn3.elaborate" hidden="1">{#N/A,#N/A,FALSE,"Cash Flows";#N/A,#N/A,FALSE,"Fixed Assets";#N/A,#N/A,FALSE,"Balance Sheet";#N/A,#N/A,FALSE,"P &amp; L"}</definedName>
    <definedName name="wrn5.brief" hidden="1">{#N/A,#N/A,TRUE,"Summary";#N/A,#N/A,TRUE,"Balance Sheet";#N/A,#N/A,TRUE,"P &amp; L";#N/A,#N/A,TRUE,"Fixed Assets";#N/A,#N/A,TRUE,"Cash Flows"}</definedName>
    <definedName name="wrn6.elaborate" hidden="1">{#N/A,#N/A,FALSE,"Cash Flows";#N/A,#N/A,FALSE,"Fixed Assets";#N/A,#N/A,FALSE,"Balance Sheet";#N/A,#N/A,FALSE,"P &amp; L"}</definedName>
    <definedName name="wrn7.brief" hidden="1">{#N/A,#N/A,TRUE,"Summary";#N/A,#N/A,TRUE,"Balance Sheet";#N/A,#N/A,TRUE,"P &amp; L";#N/A,#N/A,TRUE,"Fixed Assets";#N/A,#N/A,TRUE,"Cash Flows"}</definedName>
    <definedName name="wrn8.elaborate" hidden="1">{#N/A,#N/A,FALSE,"Cash Flows";#N/A,#N/A,FALSE,"Fixed Assets";#N/A,#N/A,FALSE,"Balance Sheet";#N/A,#N/A,FALSE,"P &amp; L"}</definedName>
    <definedName name="wrn9.brief" hidden="1">{#N/A,#N/A,TRUE,"Summary";#N/A,#N/A,TRUE,"Balance Sheet";#N/A,#N/A,TRUE,"P &amp; L";#N/A,#N/A,TRUE,"Fixed Assets";#N/A,#N/A,TRUE,"Cash Flows"}</definedName>
    <definedName name="ws" hidden="1">#REF!</definedName>
    <definedName name="wsgz" hidden="1">{#N/A,#N/A,FALSE,"COVER1.XLS ";#N/A,#N/A,FALSE,"RACT1.XLS";#N/A,#N/A,FALSE,"RACT2.XLS";#N/A,#N/A,FALSE,"ECCMP";#N/A,#N/A,FALSE,"WELDER.XLS"}</definedName>
    <definedName name="WSWE" hidden="1">{#N/A,#N/A,TRUE,"A"}</definedName>
    <definedName name="wvu"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 hidden="1">#REF!</definedName>
    <definedName name="ww.Rele" hidden="1">{#N/A,#N/A,FALSE,"Title Page";#N/A,#N/A,FALSE,"Conclusions";#N/A,#N/A,FALSE,"Assum.";#N/A,#N/A,FALSE,"Sun  DCF-WC-Dep";#N/A,#N/A,FALSE,"MarketValue";#N/A,#N/A,FALSE,"BalSheet";#N/A,#N/A,FALSE,"WACC";#N/A,#N/A,FALSE,"PC+ Info.";#N/A,#N/A,FALSE,"PC+Info_2"}</definedName>
    <definedName name="wwe" hidden="1">{#N/A,#N/A,TRUE,"KEY DATA";#N/A,#N/A,TRUE,"KEY DATA Base Case";#N/A,#N/A,TRUE,"JULY";#N/A,#N/A,TRUE,"AUG";#N/A,#N/A,TRUE,"SEPT";#N/A,#N/A,TRUE,"3Q"}</definedName>
    <definedName name="xa" hidden="1">#REF!</definedName>
    <definedName name="xb" hidden="1">#REF!</definedName>
    <definedName name="xba" hidden="1">#REF!</definedName>
    <definedName name="xcvxcc" hidden="1">#REF!</definedName>
    <definedName name="xd" hidden="1">#REF!</definedName>
    <definedName name="xls" hidden="1">{#N/A,#N/A,FALSE,"10"}</definedName>
    <definedName name="XREF_13"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4" hidden="1">#REF!</definedName>
    <definedName name="XREF_COLUMN_25" hidden="1">#REF!</definedName>
    <definedName name="XREF_COLUMN_28"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17" hidden="1">#REF!</definedName>
    <definedName name="XRefActiveRow" hidden="1">#REF!</definedName>
    <definedName name="XRefColumnsCount" hidden="1">5</definedName>
    <definedName name="XRefCopy1" hidden="1">#REF!</definedName>
    <definedName name="XRefCopy10" hidden="1">#REF!</definedName>
    <definedName name="XRefCopy100Row" hidden="1">#REF!</definedName>
    <definedName name="XRefCopy101Row" hidden="1">#REF!</definedName>
    <definedName name="XRefCopy102Row" hidden="1">#REF!</definedName>
    <definedName name="XRefCopy103Row" hidden="1">#REF!</definedName>
    <definedName name="XRefCopy104Row" hidden="1">#REF!</definedName>
    <definedName name="XRefCopy105Row" hidden="1">#REF!</definedName>
    <definedName name="XRefCopy106Row" hidden="1">#REF!</definedName>
    <definedName name="XRefCopy107Row" hidden="1">#REF!</definedName>
    <definedName name="XRefCopy108Row" hidden="1">#REF!</definedName>
    <definedName name="XRefCopy109Row" hidden="1">#REF!</definedName>
    <definedName name="XRefCopy10Row" hidden="1">#REF!</definedName>
    <definedName name="XRefCopy11" hidden="1">#REF!</definedName>
    <definedName name="XRefCopy1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Row" hidden="1">#REF!</definedName>
    <definedName name="XRefCopy83Row" hidden="1">#REF!</definedName>
    <definedName name="XRefCopy84Row" hidden="1">#REF!</definedName>
    <definedName name="XRefCopy86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Row" hidden="1">#REF!</definedName>
    <definedName name="XRefCopy92Row" hidden="1">#REF!</definedName>
    <definedName name="XRefCopy93Row" hidden="1">#REF!</definedName>
    <definedName name="XRefCopy94Row" hidden="1">#REF!</definedName>
    <definedName name="XRefCopy95Row" hidden="1">#REF!</definedName>
    <definedName name="XRefCopy96Row" hidden="1">#REF!</definedName>
    <definedName name="XRefCopy97Row" hidden="1">#REF!</definedName>
    <definedName name="XRefCopy98Row" hidden="1">#REF!</definedName>
    <definedName name="XRefCopy99Row" hidden="1">#REF!</definedName>
    <definedName name="XRefCopy9Row" hidden="1">#REF!</definedName>
    <definedName name="XRefCopyRangeCount" hidden="1">25</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 hidden="1">#REF!</definedName>
    <definedName name="XRefPaste126Row" hidden="1">#REF!</definedName>
    <definedName name="XRefPaste127Row"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Row" hidden="1">#REF!</definedName>
    <definedName name="XRefPaste15" hidden="1">#REF!</definedName>
    <definedName name="XRefPaste157" hidden="1">#REF!</definedName>
    <definedName name="XRefPaste157Row" hidden="1">#REF!</definedName>
    <definedName name="XRefPaste15Row" hidden="1">#REF!</definedName>
    <definedName name="XRefPaste16" hidden="1">#REF!</definedName>
    <definedName name="XRefPaste160" hidden="1">#REF!</definedName>
    <definedName name="XRefPaste160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 hidden="1">#REF!</definedName>
    <definedName name="XRefPaste174Row" hidden="1">#REF!</definedName>
    <definedName name="XRefPaste175Row"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47</definedName>
    <definedName name="xsxa" hidden="1">{"'Sheet1'!$A$4386:$N$4591"}</definedName>
    <definedName name="xx" hidden="1">Main.SAPF4Help()</definedName>
    <definedName name="xxnn" hidden="1">{#N/A,#N/A,FALSE,"Balance Sheets";#N/A,#N/A,FALSE,"96 Conservative";#N/A,#N/A,FALSE,"96 Possible"}</definedName>
    <definedName name="XXX.all" hidden="1">{#N/A,#N/A,FALSE,"USCC Phones";#N/A,#N/A,FALSE,"USCC Sales";#N/A,#N/A,FALSE,"NCP";#N/A,#N/A,FALSE,"PDD";#N/A,#N/A,FALSE,"Citibanking ATM-Tellers";#N/A,#N/A,FALSE,"Line Wait";#N/A,#N/A,FALSE,"Citibanking A-R";#N/A,#N/A,FALSE,"Remote Access"}</definedName>
    <definedName name="xxx1.all" hidden="1">{#N/A,#N/A,FALSE,"USCC Phones";#N/A,#N/A,FALSE,"USCC Sales";#N/A,#N/A,FALSE,"NCP";#N/A,#N/A,FALSE,"PDD";#N/A,#N/A,FALSE,"Citibanking ATM-Tellers";#N/A,#N/A,FALSE,"Line Wait";#N/A,#N/A,FALSE,"Citibanking A-R";#N/A,#N/A,FALSE,"Remote Access"}</definedName>
    <definedName name="xxx2.all" hidden="1">{#N/A,#N/A,FALSE,"USCC Phones";#N/A,#N/A,FALSE,"USCC Sales";#N/A,#N/A,FALSE,"NCP";#N/A,#N/A,FALSE,"PDD";#N/A,#N/A,FALSE,"Citibanking ATM-Tellers";#N/A,#N/A,FALSE,"Line Wait";#N/A,#N/A,FALSE,"Citibanking A-R";#N/A,#N/A,FALSE,"Remote Access"}</definedName>
    <definedName name="xxxxxx" hidden="1">{#N/A,#N/A,TRUE,"GEM Total";#N/A,#N/A,TRUE,"Final Assembly";#N/A,#N/A,TRUE,"Cleaning";#N/A,#N/A,TRUE,"Schooping,Clearing";#N/A,#N/A,TRUE,"Winding"}</definedName>
    <definedName name="xxxxxxxx" hidden="1">{#N/A,#N/A,TRUE,"KEY DATA";#N/A,#N/A,TRUE,"KEY DATA Base Case";#N/A,#N/A,TRUE,"JULY";#N/A,#N/A,TRUE,"AUG";#N/A,#N/A,TRUE,"SEPT";#N/A,#N/A,TRUE,"3Q"}</definedName>
    <definedName name="xxxxxxxxxx" hidden="1">{#N/A,#N/A,TRUE,"KEY DATA";#N/A,#N/A,TRUE,"KEY DATA Base Case";#N/A,#N/A,TRUE,"JULY";#N/A,#N/A,TRUE,"AUG";#N/A,#N/A,TRUE,"SEPT";#N/A,#N/A,TRUE,"3Q"}</definedName>
    <definedName name="xxxxxxxxxxxx" hidden="1">{#N/A,#N/A,TRUE,"KEY DATA";#N/A,#N/A,TRUE,"KEY DATA Base Case";#N/A,#N/A,TRUE,"JULY";#N/A,#N/A,TRUE,"AUG";#N/A,#N/A,TRUE,"SEPT";#N/A,#N/A,TRUE,"3Q"}</definedName>
    <definedName name="xxxxxxxxxxxxx"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x" hidden="1">{#N/A,#N/A,TRUE,"GEM Total";#N/A,#N/A,TRUE,"Final Assembly";#N/A,#N/A,TRUE,"Cleaning";#N/A,#N/A,TRUE,"Schooping,Clearing";#N/A,#N/A,TRUE,"Winding"}</definedName>
    <definedName name="xyz" hidden="1">#REF!</definedName>
    <definedName name="xyz.all" hidden="1">{#N/A,#N/A,FALSE,"USCC Phones";#N/A,#N/A,FALSE,"USCC Sales";#N/A,#N/A,FALSE,"NCP";#N/A,#N/A,FALSE,"PDD";#N/A,#N/A,FALSE,"Citibanking ATM-Tellers";#N/A,#N/A,FALSE,"Line Wait";#N/A,#N/A,FALSE,"Citibanking A-R";#N/A,#N/A,FALSE,"Remote Access"}</definedName>
    <definedName name="xyz_1" hidden="1">{"2",#N/A,FALSE,"Q1 03-04";"1",#N/A,FALSE,"Q1 03-04"}</definedName>
    <definedName name="xyz1.all" hidden="1">{#N/A,#N/A,FALSE,"USCC Phones";#N/A,#N/A,FALSE,"USCC Sales";#N/A,#N/A,FALSE,"NCP";#N/A,#N/A,FALSE,"PDD";#N/A,#N/A,FALSE,"Citibanking ATM-Tellers";#N/A,#N/A,FALSE,"Line Wait";#N/A,#N/A,FALSE,"Citibanking A-R";#N/A,#N/A,FALSE,"Remote Access"}</definedName>
    <definedName name="yeya" hidden="1">{#N/A,#N/A,FALSE,"PGW"}</definedName>
    <definedName name="yrh" hidden="1">{#N/A,#N/A,FALSE,"Aging Summary";#N/A,#N/A,FALSE,"Ratio Analysis";#N/A,#N/A,FALSE,"Test 120 Day Accts";#N/A,#N/A,FALSE,"Tickmarks"}</definedName>
    <definedName name="yrteg" hidden="1">{#N/A,#N/A,FALSE,"Banksum";#N/A,#N/A,FALSE,"Banksum"}</definedName>
    <definedName name="ysr" hidden="1">{#N/A,#N/A,FALSE,"COVER.XLS";#N/A,#N/A,FALSE,"RACT1.XLS";#N/A,#N/A,FALSE,"RACT2.XLS";#N/A,#N/A,FALSE,"ECCMP";#N/A,#N/A,FALSE,"WELDER.XLS"}</definedName>
    <definedName name="ytghj" hidden="1">{"DJH3",#N/A,FALSE,"PFL00805";"PJB3",#N/A,FALSE,"PFL00805";"JMD3",#N/A,FALSE,"PFL00805";"DNB3",#N/A,FALSE,"PFL00805";"MJP3",#N/A,FALSE,"PFL00805";"RAB3",#N/A,FALSE,"PFL00805";"GJW3",#N/A,FALSE,"PFL00805";"MASTER3",#N/A,FALSE,"PFL00805"}</definedName>
    <definedName name="yuyurtrr" hidden="1">{#N/A,#N/A,FALSE,"CIF APR'03-SEP'03 (2)"}</definedName>
    <definedName name="yuyurtrr_1" hidden="1">{#N/A,#N/A,FALSE,"CIF APR'03-SEP'03 (2)"}</definedName>
    <definedName name="yyyy" hidden="1">#REF!</definedName>
    <definedName name="z_1" hidden="1">{"2",#N/A,FALSE,"Q1 03-04";"1",#N/A,FALSE,"Q1 03-04"}</definedName>
    <definedName name="Z_26F1B120_222F_11D7_91EB_0050BA7F1DA7_.wvu.FilterData" hidden="1">#REF!</definedName>
    <definedName name="Z_31167665_9E6B_11D1_9F68_006097ECCC40_.wvu.Cols" hidden="1">#REF!</definedName>
    <definedName name="Z_31167665_9E6B_11D1_9F68_006097ECCC40_.wvu.PrintArea" hidden="1">#REF!</definedName>
    <definedName name="Z_31167665_9E6B_11D1_9F68_006097ECCC40_.wvu.Rows" hidden="1">#REF!,#REF!,#REF!,#REF!,#REF!,#REF!,#REF!</definedName>
    <definedName name="Z_7E36D645_AFB8_11D4_88AD_00D0B77161F9_.wvu.Cols" hidden="1">#REF!,#REF!,#REF!,#REF!</definedName>
    <definedName name="Z_AF9E1B20_9461_11D4_88E3_008048920C61_.wvu.Cols" hidden="1">#REF!,#REF!,#REF!,#REF!,#REF!,#REF!,#REF!</definedName>
    <definedName name="Z_AF9E1B20_9461_11D4_88E3_008048920C61_.wvu.PrintArea" hidden="1">#REF!</definedName>
    <definedName name="Z_BB5CCFD1_787E_11D2_B8CB_444553540000_.wvu.Cols" hidden="1">#REF!,#REF!,#REF!</definedName>
    <definedName name="Z_D76C0740_B992_11D1_B744_006008CA297A_.wvu.FilterData" hidden="1">#REF!</definedName>
    <definedName name="Z_D76C0740_B992_11D1_B744_006008CA297A_.wvu.PrintArea" hidden="1">#REF!</definedName>
    <definedName name="Z_F39DBBB1_88AE_11D5_84DA_00104B2313AA_.wvu.Cols" hidden="1">#REF!,#REF!,#REF!,#REF!</definedName>
    <definedName name="za_1" hidden="1">{"2",#N/A,FALSE,"Q1 03-04";"1",#N/A,FALSE,"Q1 03-04"}</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zz.com" hidden="1">{#N/A,#N/A,FALSE,"Title Page";#N/A,#N/A,FALSE,"Conclusions";#N/A,#N/A,FALSE,"Assum.";#N/A,#N/A,FALSE,"Sun  DCF-WC-Dep";#N/A,#N/A,FALSE,"MarketValue";#N/A,#N/A,FALSE,"BalSheet";#N/A,#N/A,FALSE,"WACC";#N/A,#N/A,FALSE,"PC+ Info.";#N/A,#N/A,FALSE,"PC+Info_2"}</definedName>
    <definedName name="zzzzz" hidden="1">{#N/A,#N/A,FALSE,"COVER1.XLS ";#N/A,#N/A,FALSE,"RACT1.XLS";#N/A,#N/A,FALSE,"RACT2.XLS";#N/A,#N/A,FALSE,"ECCMP";#N/A,#N/A,FALSE,"WELDER.XLS"}</definedName>
    <definedName name="zzzzzz" hidden="1">{#N/A,#N/A,FALSE,"COVER.XLS";#N/A,#N/A,FALSE,"RACT1.XLS";#N/A,#N/A,FALSE,"RACT2.XLS";#N/A,#N/A,FALSE,"ECCMP";#N/A,#N/A,FALSE,"WELDER.XLS"}</definedName>
    <definedName name="zzzzzzzzzzzz" hidden="1">{#N/A,#N/A,FALSE,"COVER.XLS";#N/A,#N/A,FALSE,"RACT1.XLS";#N/A,#N/A,FALSE,"RACT2.XLS";#N/A,#N/A,FALSE,"ECCMP";#N/A,#N/A,FALSE,"WELDER.XL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매출" hidden="1">#REF!</definedName>
    <definedName name="매출toc" hidden="1">#REF!</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아ㅏㅏ" hidden="1">#REF!</definedName>
    <definedName name="안" hidden="1">#REF!</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ㅓㅗㅓㅗㅓㅗ" hidden="1">#REF!</definedName>
    <definedName name="設計" hidden="1">{"'5.22　生産会議'!$D$1:$AS$13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9" i="2" l="1"/>
  <c r="B17" i="11" l="1"/>
  <c r="B16" i="11"/>
  <c r="B15" i="11"/>
  <c r="B14" i="11"/>
  <c r="B13" i="11"/>
  <c r="B12" i="11"/>
  <c r="B8" i="11"/>
  <c r="B9" i="11" s="1"/>
  <c r="B10" i="11" s="1"/>
  <c r="B7" i="11"/>
  <c r="B6" i="11"/>
  <c r="H63" i="14"/>
  <c r="F63" i="14"/>
  <c r="H58" i="14"/>
  <c r="G58" i="14"/>
  <c r="E58" i="14"/>
  <c r="D58" i="14"/>
  <c r="H53" i="14"/>
  <c r="F53" i="14"/>
  <c r="H47" i="14"/>
  <c r="G47" i="14"/>
  <c r="H35" i="14"/>
  <c r="G35" i="14"/>
  <c r="H26" i="14"/>
  <c r="G26" i="14"/>
  <c r="H19" i="14"/>
  <c r="G19" i="14"/>
  <c r="E15" i="14"/>
  <c r="G15" i="14" s="1"/>
  <c r="H101" i="13"/>
  <c r="G101" i="13"/>
  <c r="F101" i="13"/>
  <c r="E101" i="13"/>
  <c r="D101" i="13"/>
  <c r="C101" i="13"/>
  <c r="F91" i="13"/>
  <c r="C91" i="13"/>
  <c r="H85" i="13"/>
  <c r="G85" i="13"/>
  <c r="F85" i="13"/>
  <c r="E85" i="13"/>
  <c r="D85" i="13"/>
  <c r="C85" i="13"/>
  <c r="H71" i="13"/>
  <c r="G71" i="13"/>
  <c r="F71" i="13"/>
  <c r="E71" i="13"/>
  <c r="D71" i="13"/>
  <c r="C71" i="13"/>
  <c r="H48" i="13"/>
  <c r="H50" i="13" s="1"/>
  <c r="G48" i="13"/>
  <c r="G50" i="13" s="1"/>
  <c r="H34" i="13"/>
  <c r="G34" i="13"/>
  <c r="F34" i="13"/>
  <c r="F48" i="13" s="1"/>
  <c r="F50" i="13" s="1"/>
  <c r="E34" i="13"/>
  <c r="E48" i="13" s="1"/>
  <c r="E50" i="13" s="1"/>
  <c r="D34" i="13"/>
  <c r="D48" i="13" s="1"/>
  <c r="D50" i="13" s="1"/>
  <c r="C34" i="13"/>
  <c r="C48" i="13" s="1"/>
  <c r="C50" i="13" s="1"/>
  <c r="H73" i="12"/>
  <c r="G73" i="12"/>
  <c r="E73" i="12"/>
  <c r="D73" i="12"/>
  <c r="C73" i="12"/>
  <c r="F72" i="12"/>
  <c r="F73" i="12" s="1"/>
  <c r="H60" i="12"/>
  <c r="G60" i="12"/>
  <c r="F60" i="12"/>
  <c r="E60" i="12"/>
  <c r="D60" i="12"/>
  <c r="C60" i="12"/>
  <c r="H48" i="12"/>
  <c r="H50" i="12" s="1"/>
  <c r="G48" i="12"/>
  <c r="G50" i="12" s="1"/>
  <c r="F48" i="12"/>
  <c r="F50" i="12" s="1"/>
  <c r="E48" i="12"/>
  <c r="E50" i="12" s="1"/>
  <c r="D48" i="12"/>
  <c r="D50" i="12" s="1"/>
  <c r="C48" i="12"/>
  <c r="C50" i="12" s="1"/>
  <c r="H41" i="12"/>
  <c r="G41" i="12"/>
  <c r="F41" i="12"/>
  <c r="E41" i="12"/>
  <c r="D41" i="12"/>
  <c r="C41" i="12"/>
  <c r="H30" i="12"/>
  <c r="H42" i="12" s="1"/>
  <c r="G30" i="12"/>
  <c r="E30" i="12"/>
  <c r="D30" i="12"/>
  <c r="F28" i="12"/>
  <c r="F30" i="12" s="1"/>
  <c r="C28" i="12"/>
  <c r="C30" i="12" s="1"/>
  <c r="F87" i="13" l="1"/>
  <c r="F92" i="13" s="1"/>
  <c r="G87" i="13"/>
  <c r="G92" i="13" s="1"/>
  <c r="F74" i="12"/>
  <c r="G42" i="12"/>
  <c r="D53" i="14"/>
  <c r="C58" i="14"/>
  <c r="G27" i="14"/>
  <c r="G29" i="14" s="1"/>
  <c r="G31" i="14" s="1"/>
  <c r="G36" i="14" s="1"/>
  <c r="F35" i="14"/>
  <c r="H27" i="14"/>
  <c r="H29" i="14" s="1"/>
  <c r="H31" i="14" s="1"/>
  <c r="H36" i="14" s="1"/>
  <c r="E26" i="14"/>
  <c r="D19" i="14"/>
  <c r="D35" i="14"/>
  <c r="E35" i="14"/>
  <c r="C53" i="14"/>
  <c r="H87" i="13"/>
  <c r="H92" i="13" s="1"/>
  <c r="D74" i="12"/>
  <c r="D75" i="12" s="1"/>
  <c r="G74" i="12"/>
  <c r="G75" i="12" s="1"/>
  <c r="F75" i="12"/>
  <c r="C87" i="13"/>
  <c r="C92" i="13" s="1"/>
  <c r="C42" i="12"/>
  <c r="E42" i="12"/>
  <c r="F42" i="12"/>
  <c r="D47" i="14"/>
  <c r="F58" i="14"/>
  <c r="D26" i="14"/>
  <c r="F47" i="14"/>
  <c r="D87" i="13"/>
  <c r="D92" i="13" s="1"/>
  <c r="E74" i="12"/>
  <c r="E75" i="12" s="1"/>
  <c r="E87" i="13"/>
  <c r="E92" i="13" s="1"/>
  <c r="C63" i="14"/>
  <c r="C26" i="14"/>
  <c r="C74" i="12"/>
  <c r="F26" i="14"/>
  <c r="D42" i="12"/>
  <c r="H74" i="12"/>
  <c r="H75" i="12" s="1"/>
  <c r="C19" i="14"/>
  <c r="C35" i="14"/>
  <c r="D63" i="14"/>
  <c r="F19" i="14"/>
  <c r="C47" i="14"/>
  <c r="E19" i="14"/>
  <c r="E47" i="14"/>
  <c r="C75" i="12" l="1"/>
  <c r="G51" i="14"/>
  <c r="G48" i="14"/>
  <c r="F27" i="14"/>
  <c r="C27" i="14"/>
  <c r="H48" i="14"/>
  <c r="E27" i="14"/>
  <c r="D27" i="14"/>
  <c r="D29" i="14" l="1"/>
  <c r="F29" i="14"/>
  <c r="E29" i="14"/>
  <c r="G61" i="14"/>
  <c r="C29" i="14"/>
  <c r="G53" i="14"/>
  <c r="C31" i="14" l="1"/>
  <c r="E31" i="14"/>
  <c r="G63" i="14"/>
  <c r="F31" i="14"/>
  <c r="D31" i="14"/>
  <c r="F36" i="14" l="1"/>
  <c r="E36" i="14"/>
  <c r="C36" i="14"/>
  <c r="D36" i="14"/>
  <c r="D48" i="14" l="1"/>
  <c r="C48" i="14"/>
  <c r="E51" i="14"/>
  <c r="E48" i="14"/>
  <c r="F48" i="14"/>
  <c r="E61" i="14" l="1"/>
  <c r="E53" i="14"/>
  <c r="E63" i="14" l="1"/>
  <c r="K7" i="2" l="1"/>
  <c r="B19" i="11" l="1"/>
  <c r="B20" i="11" s="1"/>
  <c r="B21" i="11" s="1"/>
  <c r="B22" i="11" s="1"/>
  <c r="S2" i="11" l="1"/>
  <c r="R2" i="11"/>
  <c r="Q2" i="11"/>
  <c r="P2" i="11"/>
  <c r="O2" i="11"/>
  <c r="N2" i="11"/>
  <c r="M2" i="11"/>
  <c r="L2" i="11"/>
  <c r="K2" i="11"/>
  <c r="J2" i="11"/>
  <c r="I2" i="11"/>
  <c r="H2" i="11"/>
  <c r="G2" i="11"/>
  <c r="AL3" i="2" l="1"/>
  <c r="AL56" i="2" s="1"/>
  <c r="AK3" i="2"/>
  <c r="AK56" i="2" s="1"/>
  <c r="AJ3" i="2"/>
  <c r="AJ56" i="2" s="1"/>
  <c r="AH3" i="2"/>
  <c r="AH56" i="2" s="1"/>
  <c r="AI3" i="2"/>
  <c r="AI56" i="2" s="1"/>
  <c r="AF3" i="2"/>
  <c r="AF43" i="2" s="1"/>
  <c r="AG3" i="2"/>
  <c r="AG31" i="2" s="1"/>
  <c r="AE3" i="2"/>
  <c r="AE56" i="2" s="1"/>
  <c r="AD3" i="2"/>
  <c r="AD56" i="2" s="1"/>
  <c r="AC3" i="2"/>
  <c r="AC43" i="2" s="1"/>
  <c r="AB3" i="2"/>
  <c r="AB56" i="2" s="1"/>
  <c r="AA3" i="2"/>
  <c r="AA43" i="2" s="1"/>
  <c r="Z3" i="2"/>
  <c r="Z43" i="2" s="1"/>
  <c r="Y3" i="2"/>
  <c r="Y56" i="2" s="1"/>
  <c r="Z57" i="2"/>
  <c r="Y57" i="2"/>
  <c r="H31" i="2"/>
  <c r="H43" i="2" s="1"/>
  <c r="H56" i="2" s="1"/>
  <c r="F31" i="2"/>
  <c r="F43" i="2" s="1"/>
  <c r="F56" i="2" s="1"/>
  <c r="D31" i="2"/>
  <c r="D43" i="2" s="1"/>
  <c r="D56" i="2" s="1"/>
  <c r="C31" i="2"/>
  <c r="C43" i="2" s="1"/>
  <c r="C56" i="2" s="1"/>
  <c r="V31" i="2"/>
  <c r="V43" i="2" s="1"/>
  <c r="V56" i="2" s="1"/>
  <c r="U31" i="2"/>
  <c r="U43" i="2" s="1"/>
  <c r="U56" i="2" s="1"/>
  <c r="T31" i="2"/>
  <c r="T43" i="2" s="1"/>
  <c r="T56" i="2" s="1"/>
  <c r="R31" i="2"/>
  <c r="R43" i="2" s="1"/>
  <c r="R56" i="2" s="1"/>
  <c r="S31" i="2"/>
  <c r="S43" i="2" s="1"/>
  <c r="S56" i="2" s="1"/>
  <c r="P31" i="2"/>
  <c r="P43" i="2" s="1"/>
  <c r="P56" i="2" s="1"/>
  <c r="N31" i="2"/>
  <c r="N43" i="2" s="1"/>
  <c r="N56" i="2" s="1"/>
  <c r="O31" i="2"/>
  <c r="O43" i="2" s="1"/>
  <c r="O56" i="2" s="1"/>
  <c r="L31" i="2"/>
  <c r="L43" i="2" s="1"/>
  <c r="L56" i="2" s="1"/>
  <c r="K31" i="2"/>
  <c r="K43" i="2" s="1"/>
  <c r="K56" i="2" s="1"/>
  <c r="J31" i="2"/>
  <c r="J43" i="2" s="1"/>
  <c r="J56" i="2" s="1"/>
  <c r="I31" i="2"/>
  <c r="I43" i="2" s="1"/>
  <c r="I56" i="2" s="1"/>
  <c r="E31" i="2"/>
  <c r="E43" i="2" s="1"/>
  <c r="E56" i="2" s="1"/>
  <c r="L52" i="3" l="1"/>
  <c r="N52" i="3"/>
  <c r="AC44" i="2"/>
  <c r="AC32" i="2"/>
  <c r="Y44" i="2"/>
  <c r="AC4" i="2"/>
  <c r="AC26" i="2"/>
  <c r="Y59" i="2"/>
  <c r="AD31" i="2"/>
  <c r="AC33" i="2"/>
  <c r="AA31" i="2"/>
  <c r="AC61" i="2"/>
  <c r="AF56" i="2"/>
  <c r="AG56" i="2"/>
  <c r="Y31" i="2"/>
  <c r="Y43" i="2"/>
  <c r="Z56" i="2"/>
  <c r="AA56" i="2"/>
  <c r="AC20" i="2"/>
  <c r="AC23" i="2"/>
  <c r="Z31" i="2"/>
  <c r="AC31" i="2"/>
  <c r="AC56" i="2"/>
  <c r="Y61" i="2"/>
  <c r="AG43" i="2"/>
  <c r="AF31" i="2"/>
  <c r="AB43" i="2"/>
  <c r="AB31" i="2"/>
  <c r="Z58" i="2"/>
  <c r="Z61" i="2"/>
  <c r="AC58" i="2"/>
  <c r="AE43" i="2"/>
  <c r="AD43" i="2"/>
  <c r="AE31" i="2"/>
  <c r="Z44" i="2"/>
  <c r="Y58" i="2"/>
  <c r="AC57" i="2"/>
  <c r="AL31" i="2"/>
  <c r="AL43" i="2"/>
  <c r="AK31" i="2"/>
  <c r="AK43" i="2"/>
  <c r="AJ31" i="2"/>
  <c r="AJ43" i="2"/>
  <c r="AH31" i="2"/>
  <c r="AH43" i="2"/>
  <c r="AI31" i="2"/>
  <c r="AI43" i="2"/>
  <c r="Z59" i="2"/>
  <c r="AC34" i="2" l="1"/>
  <c r="AC59" i="2"/>
  <c r="AJ57" i="2" l="1"/>
  <c r="AH57" i="2"/>
  <c r="AI57" i="2"/>
  <c r="AI32" i="2"/>
  <c r="AI4" i="2"/>
  <c r="AJ32" i="2" l="1"/>
  <c r="AI44" i="2"/>
  <c r="AJ44" i="2"/>
  <c r="AI26" i="2"/>
  <c r="AJ26" i="2"/>
  <c r="AI20" i="2"/>
  <c r="AI23" i="2"/>
  <c r="AJ23" i="2"/>
  <c r="AJ20" i="2"/>
  <c r="AJ25" i="2"/>
  <c r="R59" i="2"/>
  <c r="AH58" i="2"/>
  <c r="S59" i="2"/>
  <c r="AI33" i="2"/>
  <c r="AJ58" i="2"/>
  <c r="AJ33" i="2"/>
  <c r="AH44" i="2"/>
  <c r="AI58" i="2"/>
  <c r="AJ4" i="2"/>
  <c r="S34" i="2"/>
  <c r="AI59" i="2" l="1"/>
  <c r="S60" i="2"/>
  <c r="AH59" i="2"/>
  <c r="R60" i="2"/>
  <c r="S35" i="2"/>
  <c r="AI34" i="2"/>
  <c r="AJ34" i="2"/>
  <c r="AJ59" i="2"/>
  <c r="AD57" i="2" l="1"/>
  <c r="AE57" i="2"/>
  <c r="AG44" i="2" l="1"/>
  <c r="AD4" i="2"/>
  <c r="AE44" i="2"/>
  <c r="AD44" i="2"/>
  <c r="AE4" i="2"/>
  <c r="AD20" i="2"/>
  <c r="AD26" i="2"/>
  <c r="AD23" i="2"/>
  <c r="L61" i="2"/>
  <c r="L58" i="2"/>
  <c r="L20" i="2"/>
  <c r="L23" i="2"/>
  <c r="K58" i="2"/>
  <c r="AG32" i="2"/>
  <c r="P61" i="2"/>
  <c r="L44" i="2"/>
  <c r="L57" i="2"/>
  <c r="AD33" i="2"/>
  <c r="K61" i="2"/>
  <c r="AD61" i="2"/>
  <c r="AE58" i="2"/>
  <c r="P20" i="2"/>
  <c r="L4" i="2"/>
  <c r="AG58" i="2"/>
  <c r="L32" i="2"/>
  <c r="L33" i="2"/>
  <c r="AE32" i="2"/>
  <c r="AE33" i="2"/>
  <c r="AD32" i="2"/>
  <c r="K33" i="2"/>
  <c r="AG61" i="2"/>
  <c r="AG57" i="2"/>
  <c r="P58" i="2"/>
  <c r="AG4" i="2"/>
  <c r="AD58" i="2"/>
  <c r="K20" i="2"/>
  <c r="AE61" i="2"/>
  <c r="AG20" i="2"/>
  <c r="AG23" i="2"/>
  <c r="AE20" i="2"/>
  <c r="AE23" i="2"/>
  <c r="AG59" i="2" l="1"/>
  <c r="AD59" i="2"/>
  <c r="AE59" i="2"/>
  <c r="L59" i="2"/>
  <c r="AE34" i="2"/>
  <c r="L34" i="2"/>
  <c r="L35" i="2"/>
  <c r="AD34" i="2"/>
  <c r="L60" i="2"/>
  <c r="AG33" i="2" l="1"/>
  <c r="AG34" i="2" l="1"/>
  <c r="P33" i="2" l="1"/>
  <c r="AD62" i="2" l="1"/>
  <c r="AC62" i="2" l="1"/>
  <c r="L62" i="2"/>
  <c r="AE62" i="2"/>
  <c r="AC63" i="2"/>
  <c r="AC15" i="2"/>
  <c r="AD15" i="2" l="1"/>
  <c r="AG62" i="2"/>
  <c r="AI62" i="2"/>
  <c r="AD63" i="2"/>
  <c r="AI63" i="2"/>
  <c r="AI15" i="2"/>
  <c r="AE63" i="2" l="1"/>
  <c r="L63" i="2"/>
  <c r="S64" i="2"/>
  <c r="AD64" i="2"/>
  <c r="I65" i="2"/>
  <c r="H65" i="2"/>
  <c r="AC64" i="2"/>
  <c r="L15" i="2" l="1"/>
  <c r="AE15" i="2"/>
  <c r="S65" i="2"/>
  <c r="AI64" i="2"/>
  <c r="J65" i="2"/>
  <c r="L65" i="2" s="1"/>
  <c r="AE64" i="2"/>
  <c r="L64" i="2"/>
  <c r="AG63" i="2" l="1"/>
  <c r="AG15" i="2"/>
  <c r="O65" i="2"/>
  <c r="AG64" i="2"/>
  <c r="AC36" i="2" l="1"/>
  <c r="AD37" i="2"/>
  <c r="AC37" i="2"/>
  <c r="AD36" i="2"/>
  <c r="AI37" i="2"/>
  <c r="L37" i="2" l="1"/>
  <c r="AC38" i="2"/>
  <c r="AI36" i="2"/>
  <c r="AC50" i="2"/>
  <c r="AC49" i="2"/>
  <c r="AE36" i="2" l="1"/>
  <c r="AC48" i="2"/>
  <c r="AD48" i="2"/>
  <c r="AC45" i="2"/>
  <c r="AE37" i="2"/>
  <c r="AD38" i="2"/>
  <c r="AD50" i="2"/>
  <c r="AE48" i="2"/>
  <c r="AG37" i="2"/>
  <c r="AE39" i="2"/>
  <c r="L36" i="2"/>
  <c r="AI48" i="2"/>
  <c r="AC39" i="2"/>
  <c r="AI50" i="2"/>
  <c r="AI8" i="2"/>
  <c r="AD8" i="2" l="1"/>
  <c r="AG36" i="2"/>
  <c r="AC8" i="2"/>
  <c r="L48" i="2"/>
  <c r="AC46" i="2"/>
  <c r="AC9" i="2"/>
  <c r="AC10" i="2"/>
  <c r="AD10" i="2"/>
  <c r="L38" i="2"/>
  <c r="AE38" i="2"/>
  <c r="L50" i="2"/>
  <c r="AG38" i="2"/>
  <c r="AG48" i="2"/>
  <c r="AC51" i="2"/>
  <c r="AI38" i="2"/>
  <c r="S39" i="2"/>
  <c r="AD39" i="2"/>
  <c r="L39" i="2"/>
  <c r="AI10" i="2"/>
  <c r="AD49" i="2" l="1"/>
  <c r="S46" i="2"/>
  <c r="S51" i="2" s="1"/>
  <c r="AI45" i="2"/>
  <c r="AE45" i="2"/>
  <c r="L45" i="2"/>
  <c r="AD45" i="2"/>
  <c r="AC5" i="2"/>
  <c r="AC11" i="2"/>
  <c r="AE8" i="2"/>
  <c r="L40" i="2"/>
  <c r="AE50" i="2"/>
  <c r="L8" i="2"/>
  <c r="AG50" i="2"/>
  <c r="AI49" i="2"/>
  <c r="AG39" i="2"/>
  <c r="S40" i="2"/>
  <c r="AI39" i="2"/>
  <c r="AG8" i="2" l="1"/>
  <c r="AD9" i="2"/>
  <c r="AD5" i="2"/>
  <c r="AE46" i="2"/>
  <c r="L46" i="2"/>
  <c r="AD46" i="2"/>
  <c r="L47" i="2"/>
  <c r="L51" i="2"/>
  <c r="AI5" i="2"/>
  <c r="S6" i="2"/>
  <c r="S11" i="2" s="1"/>
  <c r="AG45" i="2"/>
  <c r="AC6" i="2"/>
  <c r="S47" i="2"/>
  <c r="AI46" i="2"/>
  <c r="L10" i="2"/>
  <c r="AE49" i="2"/>
  <c r="L49" i="2"/>
  <c r="AE10" i="2"/>
  <c r="AG10" i="2"/>
  <c r="AE51" i="2"/>
  <c r="S52" i="2"/>
  <c r="AI51" i="2"/>
  <c r="AI9" i="2"/>
  <c r="AD11" i="2"/>
  <c r="AG46" i="2" l="1"/>
  <c r="AE5" i="2"/>
  <c r="L5" i="2"/>
  <c r="S7" i="2"/>
  <c r="AI6" i="2"/>
  <c r="AD6" i="2"/>
  <c r="L52" i="2"/>
  <c r="AD51" i="2"/>
  <c r="L9" i="2"/>
  <c r="L12" i="2"/>
  <c r="AG49" i="2"/>
  <c r="AE9" i="2"/>
  <c r="AG51" i="2"/>
  <c r="AI11" i="2"/>
  <c r="S12" i="2"/>
  <c r="AG9" i="2" l="1"/>
  <c r="L11" i="2"/>
  <c r="AE11" i="2"/>
  <c r="AG5" i="2"/>
  <c r="L7" i="2"/>
  <c r="L6" i="2"/>
  <c r="AE6" i="2"/>
  <c r="AG11" i="2"/>
  <c r="AG6" i="2" l="1"/>
  <c r="AJ16" i="2" l="1"/>
  <c r="AJ17" i="2"/>
  <c r="Y49" i="2" l="1"/>
  <c r="AJ62" i="2"/>
  <c r="Y63" i="2"/>
  <c r="Y45" i="2" l="1"/>
  <c r="Y62" i="2"/>
  <c r="Z45" i="2" l="1"/>
  <c r="Y46" i="2"/>
  <c r="Z49" i="2"/>
  <c r="K63" i="2"/>
  <c r="AH63" i="2"/>
  <c r="Z63" i="2"/>
  <c r="C65" i="2"/>
  <c r="Y64" i="2"/>
  <c r="AH49" i="2"/>
  <c r="R46" i="2" l="1"/>
  <c r="AH45" i="2"/>
  <c r="K45" i="2"/>
  <c r="Z46" i="2"/>
  <c r="K49" i="2"/>
  <c r="P63" i="2"/>
  <c r="Y48" i="2"/>
  <c r="K62" i="2"/>
  <c r="Z62" i="2"/>
  <c r="AH62" i="2"/>
  <c r="R64" i="2"/>
  <c r="Y50" i="2"/>
  <c r="AJ49" i="2"/>
  <c r="P45" i="2" l="1"/>
  <c r="R47" i="2"/>
  <c r="AH46" i="2"/>
  <c r="AA49" i="2"/>
  <c r="AK57" i="2"/>
  <c r="AK58" i="2"/>
  <c r="AK62" i="2"/>
  <c r="AC16" i="2"/>
  <c r="AA57" i="2"/>
  <c r="AA58" i="2"/>
  <c r="AA61" i="2"/>
  <c r="K57" i="2"/>
  <c r="AA63" i="2"/>
  <c r="AA62" i="2"/>
  <c r="AA44" i="2"/>
  <c r="K44" i="2"/>
  <c r="AA45" i="2"/>
  <c r="AK63" i="2"/>
  <c r="R65" i="2"/>
  <c r="AH64" i="2"/>
  <c r="AJ63" i="2"/>
  <c r="Z64" i="2"/>
  <c r="D65" i="2"/>
  <c r="AC14" i="2"/>
  <c r="AB61" i="2"/>
  <c r="AJ15" i="2"/>
  <c r="Y36" i="2" l="1"/>
  <c r="AJ45" i="2"/>
  <c r="AB49" i="2"/>
  <c r="AK59" i="2"/>
  <c r="AD16" i="2"/>
  <c r="AF62" i="2"/>
  <c r="AA59" i="2"/>
  <c r="K59" i="2"/>
  <c r="K60" i="2"/>
  <c r="AB57" i="2"/>
  <c r="AB58" i="2"/>
  <c r="AB63" i="2"/>
  <c r="AB62" i="2"/>
  <c r="AL49" i="2"/>
  <c r="K47" i="2"/>
  <c r="AA46" i="2"/>
  <c r="K46" i="2"/>
  <c r="AB44" i="2"/>
  <c r="AB45" i="2"/>
  <c r="AF45" i="2"/>
  <c r="AF44" i="2"/>
  <c r="P44" i="2"/>
  <c r="AL44" i="2"/>
  <c r="AL45" i="2"/>
  <c r="AF49" i="2"/>
  <c r="Y33" i="2"/>
  <c r="Y32" i="2"/>
  <c r="P62" i="2"/>
  <c r="P49" i="2"/>
  <c r="K15" i="2"/>
  <c r="F65" i="2"/>
  <c r="AC13" i="2"/>
  <c r="Z48" i="2"/>
  <c r="AH48" i="2"/>
  <c r="AH50" i="2"/>
  <c r="Z50" i="2"/>
  <c r="Y51" i="2"/>
  <c r="T65" i="2"/>
  <c r="AJ64" i="2"/>
  <c r="U65" i="2"/>
  <c r="AK64" i="2"/>
  <c r="AL62" i="2"/>
  <c r="AI16" i="2"/>
  <c r="AC17" i="2"/>
  <c r="AJ50" i="2"/>
  <c r="AA48" i="2" l="1"/>
  <c r="AD13" i="2"/>
  <c r="Z36" i="2"/>
  <c r="Y5" i="2"/>
  <c r="AJ46" i="2"/>
  <c r="AH36" i="2"/>
  <c r="K48" i="2"/>
  <c r="AD17" i="2"/>
  <c r="AB59" i="2"/>
  <c r="AA64" i="2"/>
  <c r="E65" i="2"/>
  <c r="K65" i="2" s="1"/>
  <c r="K64" i="2"/>
  <c r="AL58" i="2"/>
  <c r="AL57" i="2"/>
  <c r="AL63" i="2"/>
  <c r="AF57" i="2"/>
  <c r="AF61" i="2"/>
  <c r="P57" i="2"/>
  <c r="AF58" i="2"/>
  <c r="AF63" i="2"/>
  <c r="AF46" i="2"/>
  <c r="P47" i="2"/>
  <c r="P46" i="2"/>
  <c r="AB46" i="2"/>
  <c r="AL46" i="2"/>
  <c r="Y34" i="2"/>
  <c r="Y26" i="2"/>
  <c r="Y23" i="2"/>
  <c r="Y25" i="2"/>
  <c r="Y4" i="2"/>
  <c r="Y20" i="2"/>
  <c r="Y17" i="2"/>
  <c r="Y16" i="2"/>
  <c r="Y15" i="2"/>
  <c r="Y14" i="2"/>
  <c r="Y13" i="2"/>
  <c r="Y8" i="2"/>
  <c r="Z32" i="2"/>
  <c r="Z33" i="2"/>
  <c r="AH32" i="2"/>
  <c r="R34" i="2"/>
  <c r="AH33" i="2"/>
  <c r="K51" i="2"/>
  <c r="P36" i="2"/>
  <c r="AB64" i="2"/>
  <c r="K36" i="2"/>
  <c r="P15" i="2"/>
  <c r="AI13" i="2"/>
  <c r="R51" i="2"/>
  <c r="Y37" i="2"/>
  <c r="AJ36" i="2"/>
  <c r="AI17" i="2"/>
  <c r="AJ14" i="2"/>
  <c r="AJ38" i="2"/>
  <c r="AJ37" i="2"/>
  <c r="AF48" i="2" l="1"/>
  <c r="AA36" i="2"/>
  <c r="AH8" i="2"/>
  <c r="Z8" i="2"/>
  <c r="AJ13" i="2"/>
  <c r="AK49" i="2"/>
  <c r="K8" i="2"/>
  <c r="Z5" i="2"/>
  <c r="AK48" i="2"/>
  <c r="AK50" i="2"/>
  <c r="AK44" i="2"/>
  <c r="AK45" i="2"/>
  <c r="AJ10" i="2"/>
  <c r="AL59" i="2"/>
  <c r="P59" i="2"/>
  <c r="P60" i="2"/>
  <c r="AF59" i="2"/>
  <c r="K52" i="2"/>
  <c r="AA51" i="2"/>
  <c r="K50" i="2"/>
  <c r="AH26" i="2"/>
  <c r="AH4" i="2"/>
  <c r="AH20" i="2"/>
  <c r="AH23" i="2"/>
  <c r="AH25" i="2"/>
  <c r="AH17" i="2"/>
  <c r="AH16" i="2"/>
  <c r="AH15" i="2"/>
  <c r="AH14" i="2"/>
  <c r="Z4" i="2"/>
  <c r="Z20" i="2"/>
  <c r="Z26" i="2"/>
  <c r="Z23" i="2"/>
  <c r="Z25" i="2"/>
  <c r="Z17" i="2"/>
  <c r="Z16" i="2"/>
  <c r="Z15" i="2"/>
  <c r="Z14" i="2"/>
  <c r="Y6" i="2"/>
  <c r="R35" i="2"/>
  <c r="AH34" i="2"/>
  <c r="Z34" i="2"/>
  <c r="AA32" i="2"/>
  <c r="AA33" i="2"/>
  <c r="K32" i="2"/>
  <c r="P48" i="2"/>
  <c r="AA50" i="2"/>
  <c r="AF50" i="2"/>
  <c r="K16" i="2"/>
  <c r="AE16" i="2"/>
  <c r="L16" i="2"/>
  <c r="AL50" i="2"/>
  <c r="AB50" i="2"/>
  <c r="R52" i="2"/>
  <c r="AH51" i="2"/>
  <c r="AJ48" i="2"/>
  <c r="Z51" i="2"/>
  <c r="AB48" i="2"/>
  <c r="Z37" i="2"/>
  <c r="R6" i="2"/>
  <c r="AC18" i="2" l="1"/>
  <c r="AF36" i="2"/>
  <c r="AL48" i="2"/>
  <c r="K23" i="2"/>
  <c r="AJ5" i="2"/>
  <c r="AH5" i="2"/>
  <c r="K5" i="2"/>
  <c r="AE13" i="2"/>
  <c r="AJ9" i="2"/>
  <c r="AK46" i="2"/>
  <c r="AK32" i="2"/>
  <c r="AK33" i="2"/>
  <c r="P64" i="2"/>
  <c r="AF64" i="2"/>
  <c r="N65" i="2"/>
  <c r="P65" i="2" s="1"/>
  <c r="AL64" i="2"/>
  <c r="V65" i="2"/>
  <c r="AA8" i="2"/>
  <c r="AL33" i="2"/>
  <c r="AL32" i="2"/>
  <c r="Z6" i="2"/>
  <c r="P32" i="2"/>
  <c r="AF32" i="2"/>
  <c r="AF33" i="2"/>
  <c r="R7" i="2"/>
  <c r="AH6" i="2"/>
  <c r="AA4" i="2"/>
  <c r="AA20" i="2"/>
  <c r="AA25" i="2"/>
  <c r="AA23" i="2"/>
  <c r="K4" i="2"/>
  <c r="AA26" i="2"/>
  <c r="AA17" i="2"/>
  <c r="AA16" i="2"/>
  <c r="AA14" i="2"/>
  <c r="AA15" i="2"/>
  <c r="AB33" i="2"/>
  <c r="AB32" i="2"/>
  <c r="AA34" i="2"/>
  <c r="K34" i="2"/>
  <c r="K35" i="2"/>
  <c r="AL36" i="2"/>
  <c r="AB36" i="2"/>
  <c r="P50" i="2"/>
  <c r="AF51" i="2"/>
  <c r="L13" i="2"/>
  <c r="P16" i="2"/>
  <c r="AG16" i="2"/>
  <c r="AK51" i="2"/>
  <c r="AJ51" i="2"/>
  <c r="P8" i="2"/>
  <c r="AJ39" i="2"/>
  <c r="AH37" i="2"/>
  <c r="Y9" i="2"/>
  <c r="AK38" i="2"/>
  <c r="AJ8" i="2" l="1"/>
  <c r="AA37" i="2"/>
  <c r="Z9" i="2"/>
  <c r="P23" i="2"/>
  <c r="AA5" i="2"/>
  <c r="AF8" i="2"/>
  <c r="P5" i="2"/>
  <c r="AJ6" i="2"/>
  <c r="AB5" i="2"/>
  <c r="AK8" i="2"/>
  <c r="AK26" i="2"/>
  <c r="AK25" i="2"/>
  <c r="AK4" i="2"/>
  <c r="AK17" i="2"/>
  <c r="AK16" i="2"/>
  <c r="AK15" i="2"/>
  <c r="AK20" i="2"/>
  <c r="AK23" i="2"/>
  <c r="AK13" i="2"/>
  <c r="AK14" i="2"/>
  <c r="AK34" i="2"/>
  <c r="K37" i="2"/>
  <c r="P51" i="2"/>
  <c r="P52" i="2"/>
  <c r="AB4" i="2"/>
  <c r="AB23" i="2"/>
  <c r="AB25" i="2"/>
  <c r="AB26" i="2"/>
  <c r="AB20" i="2"/>
  <c r="AB17" i="2"/>
  <c r="AB16" i="2"/>
  <c r="AB15" i="2"/>
  <c r="AB14" i="2"/>
  <c r="AA6" i="2"/>
  <c r="K6" i="2"/>
  <c r="AF4" i="2"/>
  <c r="AF20" i="2"/>
  <c r="AF23" i="2"/>
  <c r="P4" i="2"/>
  <c r="AF25" i="2"/>
  <c r="AF26" i="2"/>
  <c r="AF17" i="2"/>
  <c r="AF16" i="2"/>
  <c r="AF15" i="2"/>
  <c r="AF14" i="2"/>
  <c r="AB8" i="2"/>
  <c r="AL34" i="2"/>
  <c r="AB34" i="2"/>
  <c r="AF34" i="2"/>
  <c r="P35" i="2"/>
  <c r="P34" i="2"/>
  <c r="AB51" i="2"/>
  <c r="AG13" i="2"/>
  <c r="AL51" i="2"/>
  <c r="AJ11" i="2"/>
  <c r="AH9" i="2"/>
  <c r="AK37" i="2"/>
  <c r="K9" i="2" l="1"/>
  <c r="AF5" i="2"/>
  <c r="AL4" i="2"/>
  <c r="P37" i="2"/>
  <c r="AK36" i="2"/>
  <c r="AA9" i="2"/>
  <c r="AL15" i="2"/>
  <c r="AL16" i="2"/>
  <c r="AL6" i="2"/>
  <c r="AL26" i="2"/>
  <c r="AL17" i="2"/>
  <c r="AL5" i="2"/>
  <c r="AL20" i="2"/>
  <c r="AL25" i="2"/>
  <c r="AL8" i="2"/>
  <c r="AL23" i="2"/>
  <c r="AL14" i="2"/>
  <c r="AF37" i="2"/>
  <c r="AF6" i="2"/>
  <c r="P7" i="2"/>
  <c r="P6" i="2"/>
  <c r="AB6" i="2"/>
  <c r="AL37" i="2"/>
  <c r="AB37" i="2"/>
  <c r="AK10" i="2"/>
  <c r="AK9" i="2"/>
  <c r="AJ18" i="2" l="1"/>
  <c r="AF9" i="2"/>
  <c r="AK5" i="2"/>
  <c r="P9" i="2"/>
  <c r="AK11" i="2"/>
  <c r="AK39" i="2"/>
  <c r="AL9" i="2"/>
  <c r="AB9" i="2"/>
  <c r="AJ24" i="2" l="1"/>
  <c r="AK6" i="2"/>
  <c r="AK18" i="2"/>
  <c r="AJ21" i="2" l="1"/>
  <c r="T22" i="2"/>
  <c r="AK21" i="2" l="1"/>
  <c r="AK24" i="2"/>
  <c r="AJ27" i="2"/>
  <c r="U22" i="2" l="1"/>
  <c r="AK27" i="2" l="1"/>
  <c r="H22" i="2" l="1"/>
  <c r="AC21" i="2"/>
  <c r="AC24" i="2"/>
  <c r="AH13" i="2" l="1"/>
  <c r="Z13" i="2" l="1"/>
  <c r="AB13" i="2"/>
  <c r="AL13" i="2"/>
  <c r="K13" i="2" l="1"/>
  <c r="AA13" i="2"/>
  <c r="AF13" i="2" l="1"/>
  <c r="P13" i="2"/>
  <c r="Y38" i="2" l="1"/>
  <c r="Z38" i="2" l="1"/>
  <c r="Y39" i="2"/>
  <c r="AA38" i="2" l="1"/>
  <c r="Y10" i="2"/>
  <c r="K39" i="2"/>
  <c r="K38" i="2"/>
  <c r="AB38" i="2"/>
  <c r="AH38" i="2"/>
  <c r="R39" i="2"/>
  <c r="Z39" i="2"/>
  <c r="AF38" i="2" l="1"/>
  <c r="Y11" i="2"/>
  <c r="P38" i="2"/>
  <c r="AA39" i="2"/>
  <c r="K40" i="2"/>
  <c r="K10" i="2"/>
  <c r="AA10" i="2"/>
  <c r="R40" i="2"/>
  <c r="AH39" i="2"/>
  <c r="AL38" i="2"/>
  <c r="AB39" i="2"/>
  <c r="AF39" i="2"/>
  <c r="P40" i="2"/>
  <c r="P39" i="2"/>
  <c r="AH10" i="2"/>
  <c r="R11" i="2"/>
  <c r="K12" i="2"/>
  <c r="AA11" i="2"/>
  <c r="K11" i="2"/>
  <c r="Z10" i="2"/>
  <c r="Y18" i="2"/>
  <c r="AA18" i="2" l="1"/>
  <c r="P10" i="2"/>
  <c r="P12" i="2"/>
  <c r="AF10" i="2"/>
  <c r="AL39" i="2"/>
  <c r="Z11" i="2"/>
  <c r="Y21" i="2"/>
  <c r="C22" i="2"/>
  <c r="R12" i="2"/>
  <c r="R18" i="2"/>
  <c r="AH11" i="2"/>
  <c r="AB10" i="2"/>
  <c r="AL10" i="2"/>
  <c r="Y24" i="2" l="1"/>
  <c r="AF11" i="2"/>
  <c r="P11" i="2"/>
  <c r="AH18" i="2"/>
  <c r="R19" i="2"/>
  <c r="R21" i="2"/>
  <c r="AL11" i="2"/>
  <c r="Z18" i="2"/>
  <c r="AA21" i="2"/>
  <c r="E22" i="2"/>
  <c r="AB11" i="2"/>
  <c r="AL18" i="2" l="1"/>
  <c r="AF18" i="2"/>
  <c r="Y27" i="2"/>
  <c r="AA24" i="2"/>
  <c r="AF21" i="2"/>
  <c r="N22" i="2"/>
  <c r="AB18" i="2"/>
  <c r="Z21" i="2"/>
  <c r="D22" i="2"/>
  <c r="AH21" i="2"/>
  <c r="R22" i="2"/>
  <c r="R24" i="2"/>
  <c r="AL21" i="2" l="1"/>
  <c r="AB21" i="2"/>
  <c r="F22" i="2"/>
  <c r="Z24" i="2"/>
  <c r="AA27" i="2"/>
  <c r="AH24" i="2"/>
  <c r="R27" i="2"/>
  <c r="AF24" i="2"/>
  <c r="AF27" i="2" l="1"/>
  <c r="V22" i="2"/>
  <c r="Z27" i="2"/>
  <c r="AL24" i="2"/>
  <c r="AB24" i="2"/>
  <c r="AH27" i="2"/>
  <c r="R28" i="2"/>
  <c r="AB27" i="2" l="1"/>
  <c r="AL27" i="2" l="1"/>
  <c r="AD14" i="2" l="1"/>
  <c r="AI14" i="2" l="1"/>
  <c r="S18" i="2"/>
  <c r="AD18" i="2" l="1"/>
  <c r="AE14" i="2"/>
  <c r="L14" i="2"/>
  <c r="K14" i="2"/>
  <c r="S21" i="2"/>
  <c r="AI18" i="2"/>
  <c r="S19" i="2"/>
  <c r="AI21" i="2" l="1"/>
  <c r="S24" i="2"/>
  <c r="S22" i="2"/>
  <c r="P14" i="2"/>
  <c r="AG14" i="2"/>
  <c r="AD24" i="2" l="1"/>
  <c r="AD21" i="2"/>
  <c r="I22" i="2"/>
  <c r="AI24" i="2"/>
  <c r="AC25" i="2" l="1"/>
  <c r="AD25" i="2"/>
  <c r="AI25" i="2" l="1"/>
  <c r="S27" i="2"/>
  <c r="AI27" i="2" l="1"/>
  <c r="S28" i="2"/>
  <c r="AC27" i="2" l="1"/>
  <c r="AD27" i="2" l="1"/>
  <c r="K26" i="2" l="1"/>
  <c r="L26" i="2"/>
  <c r="AE26" i="2"/>
  <c r="AG26" i="2" l="1"/>
  <c r="P26" i="2"/>
  <c r="L25" i="2" l="1"/>
  <c r="K25" i="2"/>
  <c r="AE25" i="2"/>
  <c r="AG25" i="2" l="1"/>
  <c r="P25" i="2"/>
  <c r="AG17" i="2" l="1"/>
  <c r="P17" i="2"/>
  <c r="K17" i="2"/>
  <c r="AE17" i="2"/>
  <c r="L17" i="2"/>
  <c r="AE18" i="2" l="1"/>
  <c r="L18" i="2"/>
  <c r="K18" i="2"/>
  <c r="AG18" i="2" l="1"/>
  <c r="P18" i="2"/>
  <c r="L19" i="2"/>
  <c r="K19" i="2"/>
  <c r="AE21" i="2"/>
  <c r="L21" i="2"/>
  <c r="J22" i="2"/>
  <c r="K21" i="2"/>
  <c r="P19" i="2"/>
  <c r="L22" i="2" l="1"/>
  <c r="K22" i="2"/>
  <c r="AE24" i="2"/>
  <c r="L24" i="2"/>
  <c r="K24" i="2"/>
  <c r="O22" i="2"/>
  <c r="P22" i="2" s="1"/>
  <c r="AG21" i="2"/>
  <c r="P21" i="2"/>
  <c r="AG24" i="2" l="1"/>
  <c r="P24" i="2"/>
  <c r="AE27" i="2" l="1"/>
  <c r="K27" i="2"/>
  <c r="L27" i="2"/>
  <c r="L28" i="2" l="1"/>
  <c r="K28" i="2"/>
  <c r="P28" i="2"/>
  <c r="P27" i="2" l="1"/>
  <c r="AG27" i="2"/>
  <c r="N17" i="3"/>
</calcChain>
</file>

<file path=xl/sharedStrings.xml><?xml version="1.0" encoding="utf-8"?>
<sst xmlns="http://schemas.openxmlformats.org/spreadsheetml/2006/main" count="612" uniqueCount="395">
  <si>
    <t>Fractal Group</t>
  </si>
  <si>
    <t>Particulars</t>
  </si>
  <si>
    <t>Q3'26</t>
  </si>
  <si>
    <t>Q3'25</t>
  </si>
  <si>
    <t>Growth YoY %</t>
  </si>
  <si>
    <t>Q2'26</t>
  </si>
  <si>
    <t>Growth QoQ%</t>
  </si>
  <si>
    <t>9M FY'26</t>
  </si>
  <si>
    <t>9M FY'25</t>
  </si>
  <si>
    <t>Growth YoY%</t>
  </si>
  <si>
    <t>Revenue</t>
  </si>
  <si>
    <t>COD</t>
  </si>
  <si>
    <t>Gross Margin</t>
  </si>
  <si>
    <t>Gross Margin %</t>
  </si>
  <si>
    <t>Research and development expenses</t>
  </si>
  <si>
    <t>Sales and marketing expenses</t>
  </si>
  <si>
    <t>General and administrative expenses</t>
  </si>
  <si>
    <t>Adjusted EBITDA</t>
  </si>
  <si>
    <t>Adjusted EBITDA %</t>
  </si>
  <si>
    <t>ESOP expenses including cash bonus</t>
  </si>
  <si>
    <t>Retention bonus pursuant to acquisition</t>
  </si>
  <si>
    <t>Exceptional items gain / (loss)</t>
  </si>
  <si>
    <t>Other income</t>
  </si>
  <si>
    <t>Share of (loss) of an associate</t>
  </si>
  <si>
    <t>EBITDA</t>
  </si>
  <si>
    <t>EBITDA %</t>
  </si>
  <si>
    <t>Depreciation and amortization</t>
  </si>
  <si>
    <t>EBIT</t>
  </si>
  <si>
    <t>Finance costs</t>
  </si>
  <si>
    <t>Profit/ (loss) before tax expense</t>
  </si>
  <si>
    <t>Current tax</t>
  </si>
  <si>
    <t>Deferred tax</t>
  </si>
  <si>
    <t>Net income</t>
  </si>
  <si>
    <t>Net income %</t>
  </si>
  <si>
    <t>Fractal.ai</t>
  </si>
  <si>
    <t>Sales and marketing costs</t>
  </si>
  <si>
    <t>Adjusted segment results</t>
  </si>
  <si>
    <t>Adjusted segment results %</t>
  </si>
  <si>
    <t>Fractal Alpha</t>
  </si>
  <si>
    <t>Q2'25</t>
  </si>
  <si>
    <t>Common Size</t>
  </si>
  <si>
    <t>Unallocated</t>
  </si>
  <si>
    <r>
      <t>S. No.</t>
    </r>
    <r>
      <rPr>
        <sz val="10"/>
        <color rgb="FF000000"/>
        <rFont val="Calibri"/>
        <family val="2"/>
      </rPr>
      <t> </t>
    </r>
  </si>
  <si>
    <r>
      <t> </t>
    </r>
    <r>
      <rPr>
        <b/>
        <sz val="10"/>
        <color rgb="FF000000"/>
        <rFont val="Calibri"/>
        <family val="2"/>
      </rPr>
      <t>Key Performance Indicators</t>
    </r>
  </si>
  <si>
    <t>Frequency</t>
  </si>
  <si>
    <r>
      <t>Unit</t>
    </r>
    <r>
      <rPr>
        <sz val="10"/>
        <color rgb="FF000000"/>
        <rFont val="Calibri"/>
        <family val="2"/>
      </rPr>
      <t> </t>
    </r>
  </si>
  <si>
    <t>9M'26</t>
  </si>
  <si>
    <t>9M'25</t>
  </si>
  <si>
    <r>
      <t>Financial Measures</t>
    </r>
    <r>
      <rPr>
        <sz val="10"/>
        <color rgb="FF000000"/>
        <rFont val="Calibri"/>
        <family val="2"/>
      </rPr>
      <t> </t>
    </r>
  </si>
  <si>
    <r>
      <t>Our Group</t>
    </r>
    <r>
      <rPr>
        <sz val="10"/>
        <color rgb="FF000000"/>
        <rFont val="Calibri"/>
        <family val="2"/>
      </rPr>
      <t> </t>
    </r>
  </si>
  <si>
    <t>1.  </t>
  </si>
  <si>
    <t>Revenue from operations </t>
  </si>
  <si>
    <t>Quarterly</t>
  </si>
  <si>
    <t>INR million </t>
  </si>
  <si>
    <t>2.  </t>
  </si>
  <si>
    <t>Growth in revenue from operations from previous Fiscal</t>
  </si>
  <si>
    <t>% </t>
  </si>
  <si>
    <t>3.  </t>
  </si>
  <si>
    <t>Cash flow from operations  </t>
  </si>
  <si>
    <t>4.  </t>
  </si>
  <si>
    <t>Profit/ (Loss) for the year  </t>
  </si>
  <si>
    <t>5.  </t>
  </si>
  <si>
    <t>PAT Margin </t>
  </si>
  <si>
    <t>6.  </t>
  </si>
  <si>
    <t>Adjusted PAT </t>
  </si>
  <si>
    <t>7.  </t>
  </si>
  <si>
    <t>Adjusted PAT Margin  </t>
  </si>
  <si>
    <t>8.  </t>
  </si>
  <si>
    <t>EBITDA </t>
  </si>
  <si>
    <t>9.  </t>
  </si>
  <si>
    <t>EBITDA Margin </t>
  </si>
  <si>
    <t>10.  </t>
  </si>
  <si>
    <t>Adjusted EBITDA </t>
  </si>
  <si>
    <t>11.  </t>
  </si>
  <si>
    <t>Adjusted EBITDA Margin </t>
  </si>
  <si>
    <r>
      <t>Fractal.ai segment</t>
    </r>
    <r>
      <rPr>
        <sz val="10"/>
        <color rgb="FF000000"/>
        <rFont val="Calibri"/>
        <family val="2"/>
      </rPr>
      <t> </t>
    </r>
  </si>
  <si>
    <t>12.  </t>
  </si>
  <si>
    <t>13.  </t>
  </si>
  <si>
    <t>Growth in revenue from operations from previous Fiscal </t>
  </si>
  <si>
    <t>14.  </t>
  </si>
  <si>
    <t>Revenue in Fractal.ai segment by industry </t>
  </si>
  <si>
    <r>
      <t>    CPGR (Consumer Packaged Goods and Retail)</t>
    </r>
    <r>
      <rPr>
        <sz val="10"/>
        <color rgb="FF000000"/>
        <rFont val="Calibri"/>
        <family val="2"/>
      </rPr>
      <t> </t>
    </r>
  </si>
  <si>
    <r>
      <t>    TMT (Technology, Media, &amp; Telecom)</t>
    </r>
    <r>
      <rPr>
        <sz val="10"/>
        <color rgb="FF000000"/>
        <rFont val="Calibri"/>
        <family val="2"/>
      </rPr>
      <t> </t>
    </r>
  </si>
  <si>
    <r>
      <t>    HLS (Healthcare and Life Sciences)</t>
    </r>
    <r>
      <rPr>
        <sz val="10"/>
        <color rgb="FF000000"/>
        <rFont val="Calibri"/>
        <family val="2"/>
      </rPr>
      <t> </t>
    </r>
  </si>
  <si>
    <r>
      <t>    BFSI (Banking, Financial Services and Insurance)</t>
    </r>
    <r>
      <rPr>
        <sz val="10"/>
        <color rgb="FF000000"/>
        <rFont val="Calibri"/>
        <family val="2"/>
      </rPr>
      <t> </t>
    </r>
  </si>
  <si>
    <r>
      <t xml:space="preserve">    </t>
    </r>
    <r>
      <rPr>
        <i/>
        <sz val="10"/>
        <color rgb="FF000000"/>
        <rFont val="Calibri"/>
        <family val="2"/>
      </rPr>
      <t>Others</t>
    </r>
    <r>
      <rPr>
        <sz val="10"/>
        <color rgb="FF000000"/>
        <rFont val="Calibri"/>
        <family val="2"/>
      </rPr>
      <t> </t>
    </r>
  </si>
  <si>
    <t>15.  </t>
  </si>
  <si>
    <t>Revenue in Fractal.ai by industry, as a % of revenue</t>
  </si>
  <si>
    <r>
      <t>%</t>
    </r>
    <r>
      <rPr>
        <sz val="10"/>
        <color rgb="FF000000"/>
        <rFont val="Calibri"/>
        <family val="2"/>
      </rPr>
      <t> </t>
    </r>
  </si>
  <si>
    <t>    Others </t>
  </si>
  <si>
    <t>16.   </t>
  </si>
  <si>
    <t>Revenue in Fractal.ai segment by geography  </t>
  </si>
  <si>
    <r>
      <t>    Americas </t>
    </r>
    <r>
      <rPr>
        <sz val="10"/>
        <color rgb="FF000000"/>
        <rFont val="Calibri"/>
        <family val="2"/>
      </rPr>
      <t> </t>
    </r>
  </si>
  <si>
    <r>
      <t>   Europe </t>
    </r>
    <r>
      <rPr>
        <sz val="10"/>
        <color rgb="FF000000"/>
        <rFont val="Calibri"/>
        <family val="2"/>
      </rPr>
      <t> </t>
    </r>
  </si>
  <si>
    <r>
      <t>   APAC and others </t>
    </r>
    <r>
      <rPr>
        <sz val="10"/>
        <color rgb="FF000000"/>
        <rFont val="Calibri"/>
        <family val="2"/>
      </rPr>
      <t> </t>
    </r>
  </si>
  <si>
    <t>17.  </t>
  </si>
  <si>
    <t>Revenue in Fractal.ai by geography, as a % of revenue</t>
  </si>
  <si>
    <t>18.  </t>
  </si>
  <si>
    <t>Segment results – Fractal.ai segment  </t>
  </si>
  <si>
    <t>19.  </t>
  </si>
  <si>
    <t>Segment results – Fractal.ai segment, as a % of revenue from operations - Fractal.ai segment </t>
  </si>
  <si>
    <t>20.  </t>
  </si>
  <si>
    <t>Adjusted segment results – Fractal.ai segment </t>
  </si>
  <si>
    <t>21.  </t>
  </si>
  <si>
    <t>Adjusted segment results Margin – Fractal.ai segment </t>
  </si>
  <si>
    <r>
      <t>Fractal Alpha segment</t>
    </r>
    <r>
      <rPr>
        <sz val="10"/>
        <color rgb="FF000000"/>
        <rFont val="Calibri"/>
        <family val="2"/>
      </rPr>
      <t> </t>
    </r>
  </si>
  <si>
    <t>22.  </t>
  </si>
  <si>
    <t>Revenue from operations  </t>
  </si>
  <si>
    <t>23.  </t>
  </si>
  <si>
    <t>24.  </t>
  </si>
  <si>
    <t>Segment results – Fractal Alpha segment  </t>
  </si>
  <si>
    <t>25.  </t>
  </si>
  <si>
    <t>Segment results – Fractal Alpha segment, as a % of revenue from operations - Fractal Alpha segment  </t>
  </si>
  <si>
    <t>26.  </t>
  </si>
  <si>
    <t>Adjusted segment results – Fractal Alpha segment  </t>
  </si>
  <si>
    <t>27.  </t>
  </si>
  <si>
    <t>Adjusted segment results Margin – Fractal Alpha segment  </t>
  </si>
  <si>
    <r>
      <t>Operational KPI</t>
    </r>
    <r>
      <rPr>
        <sz val="10"/>
        <color rgb="FF000000"/>
        <rFont val="Calibri"/>
        <family val="2"/>
      </rPr>
      <t> </t>
    </r>
  </si>
  <si>
    <t>28.  </t>
  </si>
  <si>
    <t>Total Employees </t>
  </si>
  <si>
    <r>
      <t>Number</t>
    </r>
    <r>
      <rPr>
        <sz val="10"/>
        <color rgb="FF000000"/>
        <rFont val="Calibri"/>
        <family val="2"/>
      </rPr>
      <t> </t>
    </r>
  </si>
  <si>
    <t>Fractal.ai segment </t>
  </si>
  <si>
    <t>29.  </t>
  </si>
  <si>
    <t>Net Revenue Retention </t>
  </si>
  <si>
    <t>Annual</t>
  </si>
  <si>
    <t>30.  </t>
  </si>
  <si>
    <t>Clients by annual revenue contribution  </t>
  </si>
  <si>
    <r>
      <t>     &gt;US$20 million </t>
    </r>
    <r>
      <rPr>
        <sz val="10"/>
        <color rgb="FF000000"/>
        <rFont val="Calibri"/>
        <family val="2"/>
      </rPr>
      <t> </t>
    </r>
  </si>
  <si>
    <r>
      <t>     &gt;US$10 million </t>
    </r>
    <r>
      <rPr>
        <sz val="10"/>
        <color rgb="FF000000"/>
        <rFont val="Calibri"/>
        <family val="2"/>
      </rPr>
      <t> </t>
    </r>
  </si>
  <si>
    <r>
      <t>     &gt;US$5 million </t>
    </r>
    <r>
      <rPr>
        <sz val="10"/>
        <color rgb="FF000000"/>
        <rFont val="Calibri"/>
        <family val="2"/>
      </rPr>
      <t> </t>
    </r>
  </si>
  <si>
    <r>
      <t>     &gt;US$1 million </t>
    </r>
    <r>
      <rPr>
        <sz val="10"/>
        <color rgb="FF000000"/>
        <rFont val="Calibri"/>
        <family val="2"/>
      </rPr>
      <t> </t>
    </r>
  </si>
  <si>
    <t>31.  </t>
  </si>
  <si>
    <t>Client concentration  </t>
  </si>
  <si>
    <r>
      <t>      Top 10</t>
    </r>
    <r>
      <rPr>
        <sz val="10"/>
        <color rgb="FF000000"/>
        <rFont val="Calibri"/>
        <family val="2"/>
      </rPr>
      <t> </t>
    </r>
  </si>
  <si>
    <r>
      <t>     Top 10</t>
    </r>
    <r>
      <rPr>
        <sz val="10"/>
        <color rgb="FF000000"/>
        <rFont val="Calibri"/>
        <family val="2"/>
      </rPr>
      <t> </t>
    </r>
  </si>
  <si>
    <r>
      <t>     Top 20</t>
    </r>
    <r>
      <rPr>
        <sz val="10"/>
        <color rgb="FF000000"/>
        <rFont val="Calibri"/>
        <family val="2"/>
      </rPr>
      <t> </t>
    </r>
  </si>
  <si>
    <t>32.  </t>
  </si>
  <si>
    <t>Net Promoter Score </t>
  </si>
  <si>
    <t>Score </t>
  </si>
  <si>
    <r>
      <t> </t>
    </r>
    <r>
      <rPr>
        <b/>
        <sz val="10"/>
        <color rgb="FF000000"/>
        <rFont val="Calibri"/>
        <family val="2"/>
      </rPr>
      <t>Disclosures</t>
    </r>
  </si>
  <si>
    <t>Gross margin</t>
  </si>
  <si>
    <t>GM as a % of revenue</t>
  </si>
  <si>
    <t xml:space="preserve">R&amp;D </t>
  </si>
  <si>
    <t>R&amp;D as a % of revenue</t>
  </si>
  <si>
    <t>R&amp;D Opex</t>
  </si>
  <si>
    <t>R&amp;D Opex %</t>
  </si>
  <si>
    <t>R&amp;D Capex</t>
  </si>
  <si>
    <t>R&amp;D Capex %</t>
  </si>
  <si>
    <t>Common size</t>
  </si>
  <si>
    <t>EBIT %</t>
  </si>
  <si>
    <t>Fractal Analytics Limited</t>
  </si>
  <si>
    <t>(formerly known as Fractal Analytics Private Limited)</t>
  </si>
  <si>
    <t>ASSETS</t>
  </si>
  <si>
    <t>(A) Non-current assets</t>
  </si>
  <si>
    <t>(a) Property, plant and equipment</t>
  </si>
  <si>
    <t>(b) Right-of-use assets</t>
  </si>
  <si>
    <t>(c) Goodwill</t>
  </si>
  <si>
    <t>(e) Intangible assets under development</t>
  </si>
  <si>
    <t>(f) Investment accounted for using the equity method</t>
  </si>
  <si>
    <t>(g) Financial assets</t>
  </si>
  <si>
    <t>(i) Investments</t>
  </si>
  <si>
    <t>(ii) Other financial assets</t>
  </si>
  <si>
    <t>- Bank deposits</t>
  </si>
  <si>
    <t>- Others</t>
  </si>
  <si>
    <t>(h) Deferred tax assets (net)</t>
  </si>
  <si>
    <t>(i) Income tax assets (net)</t>
  </si>
  <si>
    <t>(j) Other non-current assets</t>
  </si>
  <si>
    <t>Total non-current assets (A)</t>
  </si>
  <si>
    <t>(B) Current assets</t>
  </si>
  <si>
    <t>(a) Financial assets</t>
  </si>
  <si>
    <t>(i)  Investments</t>
  </si>
  <si>
    <t>(ii) Trade receivables</t>
  </si>
  <si>
    <t>(iii) Cash and cash equivalents</t>
  </si>
  <si>
    <t>(iv) Bank balances other than (iii) above</t>
  </si>
  <si>
    <t>(v)  Loans</t>
  </si>
  <si>
    <t>(vi) Other financial assets</t>
  </si>
  <si>
    <t>(b) Other current assets</t>
  </si>
  <si>
    <t>Total current assets (B)</t>
  </si>
  <si>
    <t>Total assets (A+B)</t>
  </si>
  <si>
    <t>EQUITY AND LIABILITIES</t>
  </si>
  <si>
    <t>(a) Share capital</t>
  </si>
  <si>
    <t>(b) Other equity</t>
  </si>
  <si>
    <t>Equity attributable to owners of the Company</t>
  </si>
  <si>
    <t>(c) Non-controlling interest</t>
  </si>
  <si>
    <t xml:space="preserve">Total equity (C) </t>
  </si>
  <si>
    <t>(a) Financial liabilities</t>
  </si>
  <si>
    <t>(i) Borrowings</t>
  </si>
  <si>
    <t>(ii) Lease liabilities</t>
  </si>
  <si>
    <t xml:space="preserve">(iii) Other financial liabilities </t>
  </si>
  <si>
    <t>(b) Provisions</t>
  </si>
  <si>
    <t>(c) Deferred tax liabilities</t>
  </si>
  <si>
    <t>(iii) Trade payables</t>
  </si>
  <si>
    <t>- Total outstanding dues of micro and small enterprises</t>
  </si>
  <si>
    <t>- Total outstanding dues of creditors other than micro and small enterprises</t>
  </si>
  <si>
    <t xml:space="preserve">(iv) Other financial liabilities </t>
  </si>
  <si>
    <t>(b) Other current liabilities</t>
  </si>
  <si>
    <t>(c) Provisions</t>
  </si>
  <si>
    <t>(d) Current tax liabilities (net)</t>
  </si>
  <si>
    <t>Year ended
March 31, 2025</t>
  </si>
  <si>
    <t>Year ended
March 31, 2024</t>
  </si>
  <si>
    <t>Year ended
March 31, 2023</t>
  </si>
  <si>
    <t>(1) Income</t>
  </si>
  <si>
    <t>(a) Revenue from operations</t>
  </si>
  <si>
    <t>(b) Other income</t>
  </si>
  <si>
    <t>Total Income</t>
  </si>
  <si>
    <t>(2) Expenses</t>
  </si>
  <si>
    <t>(a) Employee benefits expense</t>
  </si>
  <si>
    <t>(b) Employee stock option expense</t>
  </si>
  <si>
    <t>(c) Finance costs</t>
  </si>
  <si>
    <t>(e) Other expenses</t>
  </si>
  <si>
    <t>Total Expenses</t>
  </si>
  <si>
    <t>(4) Share of (loss) of an associate</t>
  </si>
  <si>
    <t>(8) Tax expense</t>
  </si>
  <si>
    <t>(b) Deferred tax (credit) / charge</t>
  </si>
  <si>
    <t>Total tax expense</t>
  </si>
  <si>
    <t>(1) Items that will not be reclassified subsequently to profit or loss</t>
  </si>
  <si>
    <t>(a) Remeasurement of defined employee benefit plans</t>
  </si>
  <si>
    <t>(2) Items that will be reclassified subsequently to profit or loss</t>
  </si>
  <si>
    <t>(a) Effective portion of gains on derivatives designated as cash flow hedge</t>
  </si>
  <si>
    <t>(b) Effective portion of gains on derivatives designated as cash flow hedge reclassified to profit or loss</t>
  </si>
  <si>
    <t>(c) Income tax on items (a) &amp; (b) above</t>
  </si>
  <si>
    <t xml:space="preserve">(d) Share of (loss) / gain of associate (net of taxes) recognised in other comprehensive income </t>
  </si>
  <si>
    <t>(e) Exchange differences on translation of foreign operations</t>
  </si>
  <si>
    <t>Profit / (Loss) for the period / year attributable to:</t>
  </si>
  <si>
    <t>Non-controlling Interest</t>
  </si>
  <si>
    <t>Total</t>
  </si>
  <si>
    <t>Other comprehensive income / (loss) for the period / year attributable to:</t>
  </si>
  <si>
    <t>Total comprehensive income / (loss) for the period / year attributable to:</t>
  </si>
  <si>
    <t>Face value of Rs 1 each</t>
  </si>
  <si>
    <t>H1'26</t>
  </si>
  <si>
    <t>H1'25</t>
  </si>
  <si>
    <t>FY23</t>
  </si>
  <si>
    <t>FY24</t>
  </si>
  <si>
    <t>FY25</t>
  </si>
  <si>
    <t>Q1'25</t>
  </si>
  <si>
    <t>Q4'25</t>
  </si>
  <si>
    <t>Q1'26</t>
  </si>
  <si>
    <t>Attrition</t>
  </si>
  <si>
    <t>MWC count</t>
  </si>
  <si>
    <t>%</t>
  </si>
  <si>
    <t>Number</t>
  </si>
  <si>
    <t>Revenue from MWC INR</t>
  </si>
  <si>
    <t>MWC Revenue as a % of Fractal.ai revenue</t>
  </si>
  <si>
    <t>CIN: U72400MH2000PLC125369</t>
  </si>
  <si>
    <t>Regd. Office: Level 7, Commerz II, International Business Park, Oberoi Garden City, Off. W. E. Highway, Goregaon (E), Mumbai, Maharashtra 400063</t>
  </si>
  <si>
    <t>Website: www.fractal.ai, Email Id: investorrelations@fractal.ai, Tel: +91 22 6850 5800</t>
  </si>
  <si>
    <t>Statement of Unaudited Consolidated Assets and Liabilities</t>
  </si>
  <si>
    <t>(In Rs Millions, unless otherwise stated)</t>
  </si>
  <si>
    <t>As at
December 31, 2025</t>
  </si>
  <si>
    <t>As at
September 30, 2025</t>
  </si>
  <si>
    <t>As at
March 31, 2025</t>
  </si>
  <si>
    <t>As at
December 31, 2024</t>
  </si>
  <si>
    <t>As at
March 31, 2024</t>
  </si>
  <si>
    <t>As at
March 31, 2023</t>
  </si>
  <si>
    <t>Period ended
December 31, 2025</t>
  </si>
  <si>
    <t>Unaudited</t>
  </si>
  <si>
    <t>Audited</t>
  </si>
  <si>
    <t>(d) Other Intangible assets</t>
  </si>
  <si>
    <t>(A) Equity</t>
  </si>
  <si>
    <t>(B) Liabilities</t>
  </si>
  <si>
    <t>(I) Non-current liabilities</t>
  </si>
  <si>
    <t xml:space="preserve">Total non-current liabilities (D) </t>
  </si>
  <si>
    <t>(II) Current liabilities</t>
  </si>
  <si>
    <t>Total current liabilities (E)</t>
  </si>
  <si>
    <t>Total liabilities (D+E)</t>
  </si>
  <si>
    <t>Total Equity and Liabilities (C+D+E)</t>
  </si>
  <si>
    <t>Consolidated Statement of Cash Flows</t>
  </si>
  <si>
    <t>Period ended
September 30, 2025</t>
  </si>
  <si>
    <t>(A) Cash flows from operating activities</t>
  </si>
  <si>
    <t>Profit / (Loss) before tax expense</t>
  </si>
  <si>
    <t>Adjustment for:</t>
  </si>
  <si>
    <t>Depreciation and amortisation expense</t>
  </si>
  <si>
    <t>Depreciation on right of use assets</t>
  </si>
  <si>
    <t>Interest income on bank deposits and loan to directors</t>
  </si>
  <si>
    <t>Gains (net) on investments mandatorily measured at fair value through profit or loss 
/ gain on redemption / sale of financial instruments</t>
  </si>
  <si>
    <t>Realised/Fair value gain of financial assets</t>
  </si>
  <si>
    <t>Fair value loss (net) on derivative contracts carried at fair value through profit or loss</t>
  </si>
  <si>
    <t>Interest income on unwinding of security deposits given</t>
  </si>
  <si>
    <t>Groups share of losses in associate</t>
  </si>
  <si>
    <t xml:space="preserve">Gain on loss of control of subsidiary </t>
  </si>
  <si>
    <t>Remeasurement gain of retained interest in associate</t>
  </si>
  <si>
    <t>(Gain) on early termination of leases</t>
  </si>
  <si>
    <t>(Gain) on sale of property plant and equiptment</t>
  </si>
  <si>
    <t>Impairment in value of intangible assets under development</t>
  </si>
  <si>
    <t>Unrealised foreign exchange (gain) / loss (net)</t>
  </si>
  <si>
    <t>Employee stock option expense</t>
  </si>
  <si>
    <t xml:space="preserve">Provision for tax settlement </t>
  </si>
  <si>
    <t>Other current asset written off</t>
  </si>
  <si>
    <t>Bad Debts</t>
  </si>
  <si>
    <t>Provision for expected credit loss and doubtful advances</t>
  </si>
  <si>
    <t>Upside consideration sharing expense</t>
  </si>
  <si>
    <t>Operating cash flow before working capital changes</t>
  </si>
  <si>
    <t>Adjustment for changes in working capital:</t>
  </si>
  <si>
    <t>(Increase) / Decrease in trade receivables</t>
  </si>
  <si>
    <t>Decrease / (Increase) in other current financial assets</t>
  </si>
  <si>
    <t>Decrease / (Increase) in other non current financial assets</t>
  </si>
  <si>
    <t>(Increase) in other current assets</t>
  </si>
  <si>
    <t>(Increase) / Decrease in other non current assets</t>
  </si>
  <si>
    <t>Increase / (Decrease) in trade payables</t>
  </si>
  <si>
    <t>Increase / (Decrease) in other non current financial liabilities</t>
  </si>
  <si>
    <t>(Decrease) / Increase in other current financial liabilities</t>
  </si>
  <si>
    <t>(Decrease) / Increase in provisions</t>
  </si>
  <si>
    <t>Increase / (Decrease) in other current liabilities</t>
  </si>
  <si>
    <t>(Decrease) in other non current liabilities</t>
  </si>
  <si>
    <t>Cash generated from / (used in) operations</t>
  </si>
  <si>
    <t>Tax paid (net of refunds)</t>
  </si>
  <si>
    <t>Net cash flow generated from / (used in) operating activities</t>
  </si>
  <si>
    <t>(B) Cash flow from investing activities</t>
  </si>
  <si>
    <t>Purchase of property, plant and equipment and intangible assets</t>
  </si>
  <si>
    <t xml:space="preserve">Loans repayment </t>
  </si>
  <si>
    <t>Dividend received</t>
  </si>
  <si>
    <t>Investment in bank deposit</t>
  </si>
  <si>
    <t>Derivatives</t>
  </si>
  <si>
    <t>Payment towards acquisition of business, net of cash acquired</t>
  </si>
  <si>
    <t>Payment towards investment in equity shares</t>
  </si>
  <si>
    <t>Sale of financial assets</t>
  </si>
  <si>
    <t>Payment towards acquisition of shares from Non controlling interest</t>
  </si>
  <si>
    <t>Maturity of bank deposits</t>
  </si>
  <si>
    <t>Investment in subsidiary company</t>
  </si>
  <si>
    <t>Maturity / (Investment) in bank deposits (net)</t>
  </si>
  <si>
    <t>Payment of deferred consideration</t>
  </si>
  <si>
    <t>Purchase of mutual fund units (net)</t>
  </si>
  <si>
    <t>Maturity proceeds on redemption of mutual fund units</t>
  </si>
  <si>
    <t>MTM difference</t>
  </si>
  <si>
    <t>Interest on bank deposits</t>
  </si>
  <si>
    <t>Goodwill</t>
  </si>
  <si>
    <t>Net cash flow (used in) / generated from investing activities</t>
  </si>
  <si>
    <t>(C) Cash flow from financing activities</t>
  </si>
  <si>
    <t>Proceeds from issue of equity shares and share application money pending allotment</t>
  </si>
  <si>
    <t>Proceeds from issue of Compulsorily convertible preference shares</t>
  </si>
  <si>
    <t>Proceeds from issue of equity shares issued by subsidiary company to Non controlling interest</t>
  </si>
  <si>
    <t>Proceeds from issue of Compulsorily convertible preference shares issued by subsidiary company to Non controlling interest</t>
  </si>
  <si>
    <t>Repayment of lease liabilities</t>
  </si>
  <si>
    <t>Repurchase of employee stock option by subsidiary</t>
  </si>
  <si>
    <t>Purchase of shares from NCI</t>
  </si>
  <si>
    <r>
      <rPr>
        <sz val="10"/>
        <color rgb="FF000000"/>
        <rFont val="Aptos Narrow"/>
        <family val="2"/>
        <scheme val="minor"/>
      </rPr>
      <t xml:space="preserve">Interest paid during the period </t>
    </r>
    <r>
      <rPr>
        <sz val="10"/>
        <color rgb="FFFFFFFF"/>
        <rFont val="Aptos Narrow"/>
        <family val="2"/>
        <scheme val="minor"/>
      </rPr>
      <t>/ year</t>
    </r>
  </si>
  <si>
    <t>Repayments of borrowing (Refer sub note 2 and 3 below)</t>
  </si>
  <si>
    <t>Effective portion of cash flow hedge</t>
  </si>
  <si>
    <t>Proceed from borrowing</t>
  </si>
  <si>
    <t>Net cash flow (used in) / generated from financing activities</t>
  </si>
  <si>
    <t>Net (Decrease) / Increase in cash and cash equivalents (A+B+C)</t>
  </si>
  <si>
    <t>Cash and cash equivalents at the beginning of the period / year</t>
  </si>
  <si>
    <t xml:space="preserve">Derecognition of Cash and cash equivalents of erstwhile subsidiary </t>
  </si>
  <si>
    <t>Effect of exchange rate changes</t>
  </si>
  <si>
    <t>Cash and cash equivalents at the end of the period / year</t>
  </si>
  <si>
    <t>Cash and cash equivalents comprise of:</t>
  </si>
  <si>
    <t>Cash in hand</t>
  </si>
  <si>
    <t>Balance with banks:</t>
  </si>
  <si>
    <t>In current accounts</t>
  </si>
  <si>
    <t>Earmarked balances</t>
  </si>
  <si>
    <t>In fixed deposit account with original maturity of 3 months or less</t>
  </si>
  <si>
    <t>Total cash and cash equivalents</t>
  </si>
  <si>
    <t xml:space="preserve"> Fractal Analytics Limited</t>
  </si>
  <si>
    <t>CIN: L72400MH2000PLC125369</t>
  </si>
  <si>
    <t>Statement of Unaudited Consolidated Financial Results</t>
  </si>
  <si>
    <t>(in Rs Millions, except per share data)</t>
  </si>
  <si>
    <t>Three months ended</t>
  </si>
  <si>
    <t>Nine months ended</t>
  </si>
  <si>
    <t>Year ended</t>
  </si>
  <si>
    <t>December 31, 2025</t>
  </si>
  <si>
    <t>September 30, 2025</t>
  </si>
  <si>
    <t>December 31, 2024</t>
  </si>
  <si>
    <t>March 31, 2025</t>
  </si>
  <si>
    <t xml:space="preserve">(d) Depreciation and amortization expense </t>
  </si>
  <si>
    <t>(3) Profit before share of loss of an associate, exceptional items and tax expense  (1-2)</t>
  </si>
  <si>
    <t>(5) Profit before exceptional items and tax expense (3+4)</t>
  </si>
  <si>
    <t>(7) Profit before tax expense (5+6)</t>
  </si>
  <si>
    <t xml:space="preserve">(a) Current tax </t>
  </si>
  <si>
    <t>(9) Profit after tax (7-8)</t>
  </si>
  <si>
    <t>(10) Other Comprehensive Income</t>
  </si>
  <si>
    <t>(b) Income tax on item (a) above</t>
  </si>
  <si>
    <t>Total other comprehensive income / (loss)</t>
  </si>
  <si>
    <t>Total Comprehensive Income (9+10)</t>
  </si>
  <si>
    <t>Owners of the parent</t>
  </si>
  <si>
    <t>Non-controlling Interest*</t>
  </si>
  <si>
    <t>Paid-up Equity Share Capital (Face value of Rs 1 each)</t>
  </si>
  <si>
    <t>Other Equity</t>
  </si>
  <si>
    <t xml:space="preserve">      -   Basic EPS</t>
  </si>
  <si>
    <t xml:space="preserve">      -   Diluted EPS</t>
  </si>
  <si>
    <t>* Amount is less than Rs 0.5 million</t>
  </si>
  <si>
    <t>See accompanying notes to the Unaudited Consolidated Financial Results</t>
  </si>
  <si>
    <t>Refer note 3</t>
  </si>
  <si>
    <t>(6) Exceptional items (Refer note 5)</t>
  </si>
  <si>
    <t>Earnings Per Share for the period (Rupees per share) (Refer note 6)
(not annualised except for the year ended March 31, 2025)</t>
  </si>
  <si>
    <t>NA</t>
  </si>
  <si>
    <t>Certain statements in this presentation concerning our future growth prospects are forward-looking statements. These statements are subject to substantial known and unknown risks, uncertainties and other factors, which may cause actual results or outcomes to differ materially from those implied by the forward-looking statements. Important factors that may cause actual results or outcomes to differ from those implied by the forward-looking statements include, but are not limited to, risks and uncertainties relating to the execution of our business strategy, our revenues highly dependent on clients located in the United States, our ability to attract and retain highly skilled professionals, increase in wages, investments to reskill our employees, economic uncertainties and geopolitical situations, technological disruption and innovations, complex and evolving regulatory landscape, including immigration regulation changes, legal restrictions on raising capital or acquiring companies outside India, and unauthorized use of our intellectual property and general economic conditions affecting our industry. The Company may, from time to time, make additional written and oral forward-looking statements, including statements contained in the Company's filings with the Stock Exchanges and our reports to shareholders. All forward-looking statements included in this presentation are based on information and estimates available to us on the date hereof, and we do not undertake any obligation to update these forward-looking statements unless required to do so by law.</t>
  </si>
  <si>
    <t>Balance sheet</t>
  </si>
  <si>
    <t>Cash Flow statement</t>
  </si>
  <si>
    <t>Profit and loss statement</t>
  </si>
  <si>
    <t>Management P&amp;L</t>
  </si>
  <si>
    <t>Key performance indicators</t>
  </si>
  <si>
    <t>Disclosures</t>
  </si>
  <si>
    <t>Phone: +91 22 6850 5800</t>
  </si>
  <si>
    <t>Email: investorrelations@fractal.ai</t>
  </si>
  <si>
    <t>Investor Re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_ * #,##0.00_ ;_ * \-#,##0.00_ ;_ * &quot;-&quot;??_ ;_ @_ "/>
    <numFmt numFmtId="165" formatCode="_ * #,##0_ ;_ * \-#,##0_ ;_ * &quot;-&quot;??_ ;_ @_ "/>
    <numFmt numFmtId="166" formatCode="0.0%"/>
    <numFmt numFmtId="167" formatCode="_(* #,##0_);_(* \(#,##0\);_(* &quot;-&quot;??_);_(@_)"/>
    <numFmt numFmtId="168" formatCode="_ * #,##0.0_ ;_ * \-#,##0.0_ ;_ * &quot;-&quot;??_ ;_ @_ "/>
    <numFmt numFmtId="169" formatCode="#,##0.0"/>
    <numFmt numFmtId="170" formatCode="[$-409]d\-mmm\-yy;@"/>
    <numFmt numFmtId="171" formatCode="_(* #,##0_);_(* \(#,##0\);_(* &quot;-&quot;?_);_(@_)"/>
  </numFmts>
  <fonts count="25">
    <font>
      <sz val="10"/>
      <color theme="1"/>
      <name val="Calibri"/>
      <family val="2"/>
    </font>
    <font>
      <sz val="11"/>
      <color theme="1"/>
      <name val="Aptos Narrow"/>
      <family val="2"/>
      <scheme val="minor"/>
    </font>
    <font>
      <sz val="11"/>
      <color theme="1"/>
      <name val="Aptos Narrow"/>
      <family val="2"/>
      <scheme val="minor"/>
    </font>
    <font>
      <sz val="11"/>
      <color theme="1"/>
      <name val="Aptos Narrow"/>
      <family val="2"/>
      <scheme val="minor"/>
    </font>
    <font>
      <sz val="10"/>
      <color theme="1"/>
      <name val="Calibri"/>
      <family val="2"/>
    </font>
    <font>
      <b/>
      <sz val="10"/>
      <color theme="1"/>
      <name val="Calibri"/>
      <family val="2"/>
    </font>
    <font>
      <i/>
      <sz val="10"/>
      <color theme="1"/>
      <name val="Calibri"/>
      <family val="2"/>
    </font>
    <font>
      <b/>
      <sz val="10"/>
      <color rgb="FF000000"/>
      <name val="Calibri"/>
      <family val="2"/>
    </font>
    <font>
      <sz val="10"/>
      <color rgb="FF000000"/>
      <name val="Calibri"/>
      <family val="2"/>
    </font>
    <font>
      <sz val="10"/>
      <name val="Calibri"/>
      <family val="2"/>
    </font>
    <font>
      <b/>
      <i/>
      <sz val="10"/>
      <color rgb="FF000000"/>
      <name val="Calibri"/>
      <family val="2"/>
    </font>
    <font>
      <i/>
      <sz val="10"/>
      <color rgb="FF000000"/>
      <name val="Calibri"/>
      <family val="2"/>
    </font>
    <font>
      <sz val="10"/>
      <name val="Arial"/>
      <family val="2"/>
    </font>
    <font>
      <sz val="10"/>
      <color rgb="FF383838"/>
      <name val="Calibri"/>
      <family val="2"/>
    </font>
    <font>
      <sz val="11"/>
      <color theme="1"/>
      <name val="VodafoneRg"/>
      <family val="2"/>
    </font>
    <font>
      <b/>
      <i/>
      <sz val="10"/>
      <color theme="1"/>
      <name val="Calibri"/>
      <family val="2"/>
    </font>
    <font>
      <sz val="10"/>
      <color theme="1"/>
      <name val="Aptos Narrow"/>
      <family val="2"/>
      <scheme val="minor"/>
    </font>
    <font>
      <b/>
      <sz val="10"/>
      <name val="Aptos Narrow"/>
      <family val="2"/>
      <scheme val="minor"/>
    </font>
    <font>
      <sz val="10"/>
      <name val="Aptos Narrow"/>
      <family val="2"/>
      <scheme val="minor"/>
    </font>
    <font>
      <b/>
      <sz val="10"/>
      <color theme="1"/>
      <name val="Aptos Narrow"/>
      <family val="2"/>
      <scheme val="minor"/>
    </font>
    <font>
      <b/>
      <i/>
      <sz val="10"/>
      <color theme="1"/>
      <name val="Aptos Narrow"/>
      <family val="2"/>
      <scheme val="minor"/>
    </font>
    <font>
      <sz val="10"/>
      <color rgb="FF000000"/>
      <name val="Aptos Narrow"/>
      <family val="2"/>
      <scheme val="minor"/>
    </font>
    <font>
      <sz val="10"/>
      <color rgb="FFFFFFFF"/>
      <name val="Aptos Narrow"/>
      <family val="2"/>
      <scheme val="minor"/>
    </font>
    <font>
      <u/>
      <sz val="10"/>
      <color theme="10"/>
      <name val="Calibri"/>
      <family val="2"/>
    </font>
    <font>
      <shadow/>
      <sz val="8"/>
      <name val="Lato"/>
    </font>
  </fonts>
  <fills count="18">
    <fill>
      <patternFill patternType="none"/>
    </fill>
    <fill>
      <patternFill patternType="gray125"/>
    </fill>
    <fill>
      <patternFill patternType="solid">
        <fgColor theme="7" tint="0.79998168889431442"/>
        <bgColor indexed="64"/>
      </patternFill>
    </fill>
    <fill>
      <patternFill patternType="solid">
        <fgColor rgb="FF94DCF8"/>
        <bgColor indexed="64"/>
      </patternFill>
    </fill>
    <fill>
      <patternFill patternType="solid">
        <fgColor rgb="FFD9D9D9"/>
        <bgColor indexed="64"/>
      </patternFill>
    </fill>
    <fill>
      <patternFill patternType="solid">
        <fgColor rgb="FFDAE9F8"/>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3" tint="0.749992370372631"/>
        <bgColor indexed="64"/>
      </patternFill>
    </fill>
    <fill>
      <patternFill patternType="solid">
        <fgColor theme="8" tint="0.59999389629810485"/>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bgColor indexed="64"/>
      </patternFill>
    </fill>
    <fill>
      <patternFill patternType="solid">
        <fgColor theme="3" tint="0.89999084444715716"/>
        <bgColor indexed="64"/>
      </patternFill>
    </fill>
  </fills>
  <borders count="11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rgb="FF5EC5F7"/>
      </bottom>
      <diagonal/>
    </border>
    <border>
      <left style="medium">
        <color rgb="FF5EC5F7"/>
      </left>
      <right style="thin">
        <color rgb="FFDAE9F8"/>
      </right>
      <top style="medium">
        <color rgb="FF5EC5F7"/>
      </top>
      <bottom style="thin">
        <color rgb="FFDAE9F8"/>
      </bottom>
      <diagonal/>
    </border>
    <border>
      <left style="thin">
        <color rgb="FFDAE9F8"/>
      </left>
      <right style="thin">
        <color rgb="FFDAE9F8"/>
      </right>
      <top style="medium">
        <color rgb="FF5EC5F7"/>
      </top>
      <bottom style="thin">
        <color rgb="FFDAE9F8"/>
      </bottom>
      <diagonal/>
    </border>
    <border>
      <left style="thin">
        <color rgb="FFDAE9F8"/>
      </left>
      <right/>
      <top style="medium">
        <color rgb="FF5EC5F7"/>
      </top>
      <bottom style="thin">
        <color rgb="FFDAE9F8"/>
      </bottom>
      <diagonal/>
    </border>
    <border>
      <left style="medium">
        <color rgb="FF5EC5F7"/>
      </left>
      <right style="thin">
        <color rgb="FFDAE9F8"/>
      </right>
      <top style="thin">
        <color rgb="FFDAE9F8"/>
      </top>
      <bottom style="thin">
        <color rgb="FFDAE9F8"/>
      </bottom>
      <diagonal/>
    </border>
    <border>
      <left style="thin">
        <color rgb="FFDAE9F8"/>
      </left>
      <right style="thin">
        <color rgb="FFDAE9F8"/>
      </right>
      <top style="thin">
        <color rgb="FFDAE9F8"/>
      </top>
      <bottom style="thin">
        <color rgb="FFDAE9F8"/>
      </bottom>
      <diagonal/>
    </border>
    <border>
      <left style="thin">
        <color rgb="FFDAE9F8"/>
      </left>
      <right/>
      <top style="thin">
        <color rgb="FFDAE9F8"/>
      </top>
      <bottom style="thin">
        <color rgb="FFDAE9F8"/>
      </bottom>
      <diagonal/>
    </border>
    <border>
      <left style="medium">
        <color rgb="FF5EC5F7"/>
      </left>
      <right style="thin">
        <color rgb="FFDAE9F8"/>
      </right>
      <top style="thin">
        <color rgb="FFDAE9F8"/>
      </top>
      <bottom style="medium">
        <color rgb="FF5EC5F7"/>
      </bottom>
      <diagonal/>
    </border>
    <border>
      <left style="thin">
        <color rgb="FFDAE9F8"/>
      </left>
      <right style="thin">
        <color rgb="FFDAE9F8"/>
      </right>
      <top style="thin">
        <color rgb="FFDAE9F8"/>
      </top>
      <bottom style="medium">
        <color rgb="FF5EC5F7"/>
      </bottom>
      <diagonal/>
    </border>
    <border>
      <left style="thin">
        <color rgb="FFDAE9F8"/>
      </left>
      <right/>
      <top style="thin">
        <color rgb="FFDAE9F8"/>
      </top>
      <bottom style="medium">
        <color rgb="FF5EC5F7"/>
      </bottom>
      <diagonal/>
    </border>
    <border>
      <left style="medium">
        <color rgb="FF5EC5F7"/>
      </left>
      <right style="thin">
        <color rgb="FFDAE9F8"/>
      </right>
      <top style="medium">
        <color rgb="FF5EC5F7"/>
      </top>
      <bottom style="medium">
        <color rgb="FF5EC5F7"/>
      </bottom>
      <diagonal/>
    </border>
    <border>
      <left style="thin">
        <color rgb="FFDAE9F8"/>
      </left>
      <right style="thin">
        <color rgb="FFDAE9F8"/>
      </right>
      <top style="medium">
        <color rgb="FF5EC5F7"/>
      </top>
      <bottom style="medium">
        <color rgb="FF5EC5F7"/>
      </bottom>
      <diagonal/>
    </border>
    <border>
      <left style="thin">
        <color rgb="FFDAE9F8"/>
      </left>
      <right/>
      <top style="medium">
        <color rgb="FF5EC5F7"/>
      </top>
      <bottom style="medium">
        <color rgb="FF5EC5F7"/>
      </bottom>
      <diagonal/>
    </border>
    <border>
      <left style="thin">
        <color rgb="FFDAE9F8"/>
      </left>
      <right/>
      <top style="thin">
        <color rgb="FFDAE9F8"/>
      </top>
      <bottom/>
      <diagonal/>
    </border>
    <border>
      <left style="medium">
        <color rgb="FF5EC5F7"/>
      </left>
      <right style="medium">
        <color rgb="FFF2F2F2"/>
      </right>
      <top style="medium">
        <color rgb="FF5EC5F7"/>
      </top>
      <bottom style="medium">
        <color rgb="FFF2F2F2"/>
      </bottom>
      <diagonal/>
    </border>
    <border>
      <left style="medium">
        <color rgb="FFF2F2F2"/>
      </left>
      <right style="medium">
        <color rgb="FFF2F2F2"/>
      </right>
      <top style="medium">
        <color rgb="FF5EC5F7"/>
      </top>
      <bottom style="medium">
        <color rgb="FFF2F2F2"/>
      </bottom>
      <diagonal/>
    </border>
    <border>
      <left style="medium">
        <color rgb="FF5EC5F7"/>
      </left>
      <right style="medium">
        <color rgb="FFF2F2F2"/>
      </right>
      <top style="medium">
        <color rgb="FFF2F2F2"/>
      </top>
      <bottom style="medium">
        <color rgb="FFF2F2F2"/>
      </bottom>
      <diagonal/>
    </border>
    <border>
      <left style="medium">
        <color rgb="FFF2F2F2"/>
      </left>
      <right style="medium">
        <color rgb="FFF2F2F2"/>
      </right>
      <top style="medium">
        <color rgb="FFF2F2F2"/>
      </top>
      <bottom style="medium">
        <color rgb="FFF2F2F2"/>
      </bottom>
      <diagonal/>
    </border>
    <border>
      <left style="medium">
        <color rgb="FFF2F2F2"/>
      </left>
      <right/>
      <top style="medium">
        <color rgb="FFF2F2F2"/>
      </top>
      <bottom style="medium">
        <color rgb="FFF2F2F2"/>
      </bottom>
      <diagonal/>
    </border>
    <border>
      <left style="medium">
        <color rgb="FFF2F2F2"/>
      </left>
      <right style="medium">
        <color rgb="FFF2F2F2"/>
      </right>
      <top style="medium">
        <color rgb="FFF2F2F2"/>
      </top>
      <bottom/>
      <diagonal/>
    </border>
    <border>
      <left style="medium">
        <color rgb="FFF2F2F2"/>
      </left>
      <right style="medium">
        <color rgb="FFF2F2F2"/>
      </right>
      <top/>
      <bottom style="medium">
        <color rgb="FFF2F2F2"/>
      </bottom>
      <diagonal/>
    </border>
    <border>
      <left style="medium">
        <color rgb="FF5EC5F7"/>
      </left>
      <right style="medium">
        <color rgb="FFF2F2F2"/>
      </right>
      <top style="medium">
        <color rgb="FFF2F2F2"/>
      </top>
      <bottom style="medium">
        <color rgb="FF5EC5F7"/>
      </bottom>
      <diagonal/>
    </border>
    <border>
      <left style="medium">
        <color rgb="FFF2F2F2"/>
      </left>
      <right style="medium">
        <color rgb="FFF2F2F2"/>
      </right>
      <top style="medium">
        <color rgb="FFF2F2F2"/>
      </top>
      <bottom style="medium">
        <color rgb="FF5EC5F7"/>
      </bottom>
      <diagonal/>
    </border>
    <border>
      <left style="medium">
        <color rgb="FFF2F2F2"/>
      </left>
      <right style="medium">
        <color rgb="FFF2F2F2"/>
      </right>
      <top style="medium">
        <color rgb="FF5EC5F7"/>
      </top>
      <bottom style="medium">
        <color rgb="FF5EC5F7"/>
      </bottom>
      <diagonal/>
    </border>
    <border>
      <left style="thin">
        <color indexed="64"/>
      </left>
      <right style="thin">
        <color indexed="64"/>
      </right>
      <top style="thin">
        <color indexed="64"/>
      </top>
      <bottom style="double">
        <color indexed="64"/>
      </bottom>
      <diagonal/>
    </border>
    <border>
      <left style="medium">
        <color rgb="FFF2F2F2"/>
      </left>
      <right/>
      <top style="medium">
        <color rgb="FF5EC5F7"/>
      </top>
      <bottom style="medium">
        <color rgb="FFF2F2F2"/>
      </bottom>
      <diagonal/>
    </border>
    <border>
      <left style="medium">
        <color rgb="FFF2F2F2"/>
      </left>
      <right/>
      <top style="medium">
        <color rgb="FFF2F2F2"/>
      </top>
      <bottom/>
      <diagonal/>
    </border>
    <border>
      <left style="medium">
        <color rgb="FFF2F2F2"/>
      </left>
      <right/>
      <top style="medium">
        <color rgb="FFF2F2F2"/>
      </top>
      <bottom style="medium">
        <color rgb="FF5EC5F7"/>
      </bottom>
      <diagonal/>
    </border>
    <border>
      <left style="thin">
        <color rgb="FFDAE9F8"/>
      </left>
      <right style="medium">
        <color rgb="FF5EC5F7"/>
      </right>
      <top style="medium">
        <color rgb="FF5EC5F7"/>
      </top>
      <bottom style="thin">
        <color rgb="FFDAE9F8"/>
      </bottom>
      <diagonal/>
    </border>
    <border>
      <left style="thin">
        <color rgb="FFDAE9F8"/>
      </left>
      <right style="medium">
        <color rgb="FF5EC5F7"/>
      </right>
      <top style="thin">
        <color rgb="FFDAE9F8"/>
      </top>
      <bottom style="thin">
        <color rgb="FFDAE9F8"/>
      </bottom>
      <diagonal/>
    </border>
    <border>
      <left style="thin">
        <color rgb="FFDAE9F8"/>
      </left>
      <right style="medium">
        <color rgb="FF5EC5F7"/>
      </right>
      <top style="thin">
        <color rgb="FFDAE9F8"/>
      </top>
      <bottom style="medium">
        <color rgb="FF5EC5F7"/>
      </bottom>
      <diagonal/>
    </border>
    <border>
      <left style="medium">
        <color rgb="FFF2F2F2"/>
      </left>
      <right style="medium">
        <color rgb="FF5EC5F7"/>
      </right>
      <top style="medium">
        <color rgb="FF5EC5F7"/>
      </top>
      <bottom style="medium">
        <color rgb="FFF2F2F2"/>
      </bottom>
      <diagonal/>
    </border>
    <border>
      <left style="medium">
        <color rgb="FFF2F2F2"/>
      </left>
      <right style="medium">
        <color rgb="FF5EC5F7"/>
      </right>
      <top style="medium">
        <color rgb="FFF2F2F2"/>
      </top>
      <bottom/>
      <diagonal/>
    </border>
    <border>
      <left/>
      <right style="medium">
        <color rgb="FF5EC5F7"/>
      </right>
      <top/>
      <bottom/>
      <diagonal/>
    </border>
    <border>
      <left style="medium">
        <color rgb="FFF2F2F2"/>
      </left>
      <right style="medium">
        <color rgb="FF5EC5F7"/>
      </right>
      <top style="medium">
        <color rgb="FFF2F2F2"/>
      </top>
      <bottom style="medium">
        <color rgb="FFF2F2F2"/>
      </bottom>
      <diagonal/>
    </border>
    <border>
      <left style="medium">
        <color rgb="FFF2F2F2"/>
      </left>
      <right style="medium">
        <color rgb="FF5EC5F7"/>
      </right>
      <top style="medium">
        <color rgb="FFF2F2F2"/>
      </top>
      <bottom style="medium">
        <color rgb="FF5EC5F7"/>
      </bottom>
      <diagonal/>
    </border>
    <border>
      <left style="medium">
        <color rgb="FFF2F2F2"/>
      </left>
      <right style="medium">
        <color rgb="FFF2F2F2"/>
      </right>
      <top style="medium">
        <color rgb="FF5EC5F7"/>
      </top>
      <bottom/>
      <diagonal/>
    </border>
    <border>
      <left style="thin">
        <color rgb="FFDAE9F8"/>
      </left>
      <right style="medium">
        <color rgb="FF00B0F0"/>
      </right>
      <top style="medium">
        <color rgb="FF5EC5F7"/>
      </top>
      <bottom style="medium">
        <color rgb="FF5EC5F7"/>
      </bottom>
      <diagonal/>
    </border>
    <border>
      <left style="thin">
        <color rgb="FFDAE9F8"/>
      </left>
      <right style="medium">
        <color rgb="FF00B0F0"/>
      </right>
      <top style="medium">
        <color rgb="FF5EC5F7"/>
      </top>
      <bottom style="thin">
        <color rgb="FFDAE9F8"/>
      </bottom>
      <diagonal/>
    </border>
    <border>
      <left style="thin">
        <color rgb="FFDAE9F8"/>
      </left>
      <right style="medium">
        <color rgb="FF00B0F0"/>
      </right>
      <top style="thin">
        <color rgb="FFDAE9F8"/>
      </top>
      <bottom style="thin">
        <color rgb="FFDAE9F8"/>
      </bottom>
      <diagonal/>
    </border>
    <border>
      <left style="thin">
        <color rgb="FFDAE9F8"/>
      </left>
      <right style="medium">
        <color rgb="FF00B0F0"/>
      </right>
      <top style="thin">
        <color rgb="FFDAE9F8"/>
      </top>
      <bottom style="medium">
        <color rgb="FF5EC5F7"/>
      </bottom>
      <diagonal/>
    </border>
    <border>
      <left style="thin">
        <color rgb="FFDAE9F8"/>
      </left>
      <right style="medium">
        <color rgb="FF00B0F0"/>
      </right>
      <top style="thin">
        <color rgb="FFDAE9F8"/>
      </top>
      <bottom/>
      <diagonal/>
    </border>
    <border>
      <left style="medium">
        <color rgb="FFF2F2F2"/>
      </left>
      <right style="medium">
        <color rgb="FF00B0F0"/>
      </right>
      <top style="medium">
        <color rgb="FF5EC5F7"/>
      </top>
      <bottom style="medium">
        <color rgb="FFF2F2F2"/>
      </bottom>
      <diagonal/>
    </border>
    <border>
      <left style="medium">
        <color rgb="FFF2F2F2"/>
      </left>
      <right style="medium">
        <color rgb="FF00B0F0"/>
      </right>
      <top style="medium">
        <color rgb="FFF2F2F2"/>
      </top>
      <bottom style="medium">
        <color rgb="FFF2F2F2"/>
      </bottom>
      <diagonal/>
    </border>
    <border>
      <left style="medium">
        <color rgb="FFF2F2F2"/>
      </left>
      <right style="medium">
        <color rgb="FF00B0F0"/>
      </right>
      <top style="medium">
        <color rgb="FFF2F2F2"/>
      </top>
      <bottom style="medium">
        <color rgb="FF5EC5F7"/>
      </bottom>
      <diagonal/>
    </border>
    <border>
      <left style="medium">
        <color rgb="FFF2F2F2"/>
      </left>
      <right/>
      <top style="medium">
        <color rgb="FF5EC5F7"/>
      </top>
      <bottom style="medium">
        <color rgb="FF5EC5F7"/>
      </bottom>
      <diagonal/>
    </border>
    <border>
      <left/>
      <right/>
      <top style="medium">
        <color rgb="FF5EC5F7"/>
      </top>
      <bottom style="thin">
        <color rgb="FFDAE9F8"/>
      </bottom>
      <diagonal/>
    </border>
    <border>
      <left/>
      <right style="thin">
        <color rgb="FFDAE9F8"/>
      </right>
      <top style="thin">
        <color rgb="FFDAE9F8"/>
      </top>
      <bottom style="thin">
        <color rgb="FFDAE9F8"/>
      </bottom>
      <diagonal/>
    </border>
    <border>
      <left/>
      <right style="thin">
        <color rgb="FFDAE9F8"/>
      </right>
      <top style="thin">
        <color rgb="FFDAE9F8"/>
      </top>
      <bottom style="medium">
        <color rgb="FF5EC5F7"/>
      </bottom>
      <diagonal/>
    </border>
    <border>
      <left/>
      <right style="medium">
        <color rgb="FFF2F2F2"/>
      </right>
      <top style="medium">
        <color rgb="FF5EC5F7"/>
      </top>
      <bottom style="medium">
        <color rgb="FFF2F2F2"/>
      </bottom>
      <diagonal/>
    </border>
    <border>
      <left/>
      <right style="medium">
        <color rgb="FFF2F2F2"/>
      </right>
      <top style="medium">
        <color rgb="FFF2F2F2"/>
      </top>
      <bottom/>
      <diagonal/>
    </border>
    <border>
      <left/>
      <right style="medium">
        <color rgb="FFF2F2F2"/>
      </right>
      <top style="medium">
        <color rgb="FFF2F2F2"/>
      </top>
      <bottom style="medium">
        <color rgb="FFF2F2F2"/>
      </bottom>
      <diagonal/>
    </border>
    <border>
      <left/>
      <right style="medium">
        <color rgb="FFF2F2F2"/>
      </right>
      <top style="medium">
        <color rgb="FFF2F2F2"/>
      </top>
      <bottom style="medium">
        <color rgb="FF5EC5F7"/>
      </bottom>
      <diagonal/>
    </border>
    <border>
      <left/>
      <right style="medium">
        <color rgb="FFF2F2F2"/>
      </right>
      <top style="medium">
        <color rgb="FF5EC5F7"/>
      </top>
      <bottom style="medium">
        <color rgb="FF5EC5F7"/>
      </bottom>
      <diagonal/>
    </border>
    <border>
      <left style="thin">
        <color indexed="64"/>
      </left>
      <right style="thin">
        <color indexed="64"/>
      </right>
      <top style="thin">
        <color indexed="64"/>
      </top>
      <bottom style="thin">
        <color rgb="FFDAE9F8"/>
      </bottom>
      <diagonal/>
    </border>
    <border>
      <left style="thin">
        <color indexed="64"/>
      </left>
      <right style="thin">
        <color indexed="64"/>
      </right>
      <top style="thin">
        <color rgb="FFDAE9F8"/>
      </top>
      <bottom style="thin">
        <color rgb="FFDAE9F8"/>
      </bottom>
      <diagonal/>
    </border>
    <border>
      <left style="thin">
        <color indexed="64"/>
      </left>
      <right style="thin">
        <color indexed="64"/>
      </right>
      <top style="thin">
        <color rgb="FFDAE9F8"/>
      </top>
      <bottom style="medium">
        <color rgb="FF5EC5F7"/>
      </bottom>
      <diagonal/>
    </border>
    <border>
      <left style="thin">
        <color indexed="64"/>
      </left>
      <right style="thin">
        <color indexed="64"/>
      </right>
      <top style="medium">
        <color rgb="FF5EC5F7"/>
      </top>
      <bottom style="medium">
        <color rgb="FFF2F2F2"/>
      </bottom>
      <diagonal/>
    </border>
    <border>
      <left style="thin">
        <color indexed="64"/>
      </left>
      <right style="thin">
        <color indexed="64"/>
      </right>
      <top style="medium">
        <color rgb="FFF2F2F2"/>
      </top>
      <bottom/>
      <diagonal/>
    </border>
    <border>
      <left style="thin">
        <color indexed="64"/>
      </left>
      <right style="thin">
        <color indexed="64"/>
      </right>
      <top style="medium">
        <color rgb="FFF2F2F2"/>
      </top>
      <bottom style="medium">
        <color rgb="FFF2F2F2"/>
      </bottom>
      <diagonal/>
    </border>
    <border>
      <left style="thin">
        <color indexed="64"/>
      </left>
      <right style="thin">
        <color indexed="64"/>
      </right>
      <top style="medium">
        <color rgb="FFF2F2F2"/>
      </top>
      <bottom style="medium">
        <color rgb="FF5EC5F7"/>
      </bottom>
      <diagonal/>
    </border>
    <border>
      <left style="thin">
        <color indexed="64"/>
      </left>
      <right style="thin">
        <color indexed="64"/>
      </right>
      <top style="medium">
        <color rgb="FF5EC5F7"/>
      </top>
      <bottom style="medium">
        <color rgb="FF5EC5F7"/>
      </bottom>
      <diagonal/>
    </border>
    <border>
      <left style="thin">
        <color indexed="64"/>
      </left>
      <right style="thin">
        <color indexed="64"/>
      </right>
      <top style="medium">
        <color rgb="FFF2F2F2"/>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auto="1"/>
      </left>
      <right style="medium">
        <color indexed="64"/>
      </right>
      <top/>
      <bottom/>
      <diagonal/>
    </border>
    <border>
      <left style="medium">
        <color indexed="64"/>
      </left>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diagonal/>
    </border>
    <border>
      <left style="thin">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medium">
        <color indexed="64"/>
      </bottom>
      <diagonal/>
    </border>
    <border>
      <left/>
      <right/>
      <top style="thin">
        <color rgb="FFDAE9F8"/>
      </top>
      <bottom style="thin">
        <color rgb="FFDAE9F8"/>
      </bottom>
      <diagonal/>
    </border>
    <border>
      <left/>
      <right/>
      <top style="thin">
        <color rgb="FFDAE9F8"/>
      </top>
      <bottom style="medium">
        <color rgb="FF5EC5F7"/>
      </bottom>
      <diagonal/>
    </border>
    <border>
      <left/>
      <right/>
      <top style="medium">
        <color rgb="FF5EC5F7"/>
      </top>
      <bottom style="medium">
        <color rgb="FF5EC5F7"/>
      </bottom>
      <diagonal/>
    </border>
    <border>
      <left/>
      <right/>
      <top style="thin">
        <color rgb="FFDAE9F8"/>
      </top>
      <bottom/>
      <diagonal/>
    </border>
    <border>
      <left style="thin">
        <color indexed="64"/>
      </left>
      <right style="thin">
        <color indexed="64"/>
      </right>
      <top style="thin">
        <color rgb="FFDAE9F8"/>
      </top>
      <bottom/>
      <diagonal/>
    </border>
    <border>
      <left style="thin">
        <color indexed="64"/>
      </left>
      <right style="thin">
        <color indexed="64"/>
      </right>
      <top style="medium">
        <color rgb="FF5EC5F7"/>
      </top>
      <bottom style="thin">
        <color rgb="FFDAE9F8"/>
      </bottom>
      <diagonal/>
    </border>
    <border>
      <left style="thin">
        <color indexed="64"/>
      </left>
      <right style="thin">
        <color indexed="64"/>
      </right>
      <top style="thin">
        <color rgb="FFDAE9F8"/>
      </top>
      <bottom style="thin">
        <color indexed="64"/>
      </bottom>
      <diagonal/>
    </border>
    <border>
      <left/>
      <right/>
      <top style="medium">
        <color rgb="FF5EC5F7"/>
      </top>
      <bottom style="medium">
        <color rgb="FFF2F2F2"/>
      </bottom>
      <diagonal/>
    </border>
    <border>
      <left/>
      <right/>
      <top style="medium">
        <color rgb="FFF2F2F2"/>
      </top>
      <bottom/>
      <diagonal/>
    </border>
    <border>
      <left/>
      <right/>
      <top style="medium">
        <color rgb="FFF2F2F2"/>
      </top>
      <bottom style="medium">
        <color rgb="FFF2F2F2"/>
      </bottom>
      <diagonal/>
    </border>
    <border>
      <left/>
      <right/>
      <top style="medium">
        <color rgb="FFF2F2F2"/>
      </top>
      <bottom style="medium">
        <color rgb="FF5EC5F7"/>
      </bottom>
      <diagonal/>
    </border>
  </borders>
  <cellStyleXfs count="31">
    <xf numFmtId="0" fontId="0" fillId="0" borderId="0"/>
    <xf numFmtId="164"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14" fillId="0" borderId="0"/>
    <xf numFmtId="167" fontId="3" fillId="0" borderId="0" applyFont="0" applyFill="0" applyBorder="0" applyAlignment="0" applyProtection="0"/>
    <xf numFmtId="43" fontId="3" fillId="0" borderId="0" applyFont="0" applyFill="0" applyBorder="0" applyAlignment="0" applyProtection="0"/>
    <xf numFmtId="0" fontId="3" fillId="0" borderId="0"/>
    <xf numFmtId="43" fontId="12" fillId="0" borderId="0" applyFont="0" applyFill="0" applyBorder="0" applyAlignment="0" applyProtection="0"/>
    <xf numFmtId="0" fontId="12" fillId="0" borderId="0"/>
    <xf numFmtId="0" fontId="12"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xf numFmtId="164" fontId="1" fillId="0" borderId="0" applyFont="0" applyFill="0" applyBorder="0" applyAlignment="0" applyProtection="0"/>
    <xf numFmtId="43" fontId="12" fillId="0" borderId="0" applyFont="0" applyFill="0" applyBorder="0" applyAlignment="0" applyProtection="0"/>
    <xf numFmtId="0" fontId="12"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2" fillId="0" borderId="0"/>
    <xf numFmtId="43" fontId="1" fillId="0" borderId="0" applyFont="0" applyFill="0" applyBorder="0" applyAlignment="0" applyProtection="0"/>
    <xf numFmtId="0" fontId="23" fillId="0" borderId="0" applyNumberFormat="0" applyFill="0" applyBorder="0" applyAlignment="0" applyProtection="0"/>
  </cellStyleXfs>
  <cellXfs count="771">
    <xf numFmtId="0" fontId="0" fillId="0" borderId="0" xfId="0"/>
    <xf numFmtId="0" fontId="0" fillId="0" borderId="4" xfId="0" applyBorder="1"/>
    <xf numFmtId="0" fontId="0" fillId="0" borderId="1" xfId="0" applyBorder="1"/>
    <xf numFmtId="9" fontId="6" fillId="0" borderId="6" xfId="0" applyNumberFormat="1" applyFont="1" applyBorder="1"/>
    <xf numFmtId="9" fontId="6" fillId="0" borderId="0" xfId="0" applyNumberFormat="1" applyFont="1"/>
    <xf numFmtId="166" fontId="6" fillId="0" borderId="0" xfId="0" applyNumberFormat="1" applyFont="1"/>
    <xf numFmtId="9" fontId="0" fillId="0" borderId="4" xfId="0" applyNumberFormat="1" applyBorder="1"/>
    <xf numFmtId="9" fontId="0" fillId="0" borderId="0" xfId="0" applyNumberFormat="1"/>
    <xf numFmtId="0" fontId="5" fillId="0" borderId="9" xfId="0" applyFont="1" applyBorder="1"/>
    <xf numFmtId="0" fontId="5" fillId="0" borderId="12" xfId="0" applyFont="1" applyBorder="1"/>
    <xf numFmtId="0" fontId="0" fillId="0" borderId="14" xfId="0" applyBorder="1"/>
    <xf numFmtId="0" fontId="4" fillId="0" borderId="0" xfId="3" applyFont="1"/>
    <xf numFmtId="166" fontId="4" fillId="0" borderId="0" xfId="3" applyNumberFormat="1" applyFont="1"/>
    <xf numFmtId="0" fontId="7" fillId="3" borderId="17" xfId="3" applyFont="1" applyFill="1" applyBorder="1" applyAlignment="1">
      <alignment horizontal="left" vertical="center" wrapText="1" readingOrder="1"/>
    </xf>
    <xf numFmtId="0" fontId="8" fillId="3" borderId="18" xfId="3" applyFont="1" applyFill="1" applyBorder="1" applyAlignment="1">
      <alignment horizontal="left" vertical="center" readingOrder="1"/>
    </xf>
    <xf numFmtId="0" fontId="7" fillId="3" borderId="18" xfId="3" applyFont="1" applyFill="1" applyBorder="1" applyAlignment="1">
      <alignment horizontal="center" vertical="center" wrapText="1" readingOrder="1"/>
    </xf>
    <xf numFmtId="0" fontId="9" fillId="4" borderId="20" xfId="3" applyFont="1" applyFill="1" applyBorder="1" applyAlignment="1">
      <alignment horizontal="left" vertical="center" wrapText="1" indent="3"/>
    </xf>
    <xf numFmtId="0" fontId="10" fillId="4" borderId="21" xfId="3" applyFont="1" applyFill="1" applyBorder="1" applyAlignment="1">
      <alignment horizontal="left" vertical="center" readingOrder="1"/>
    </xf>
    <xf numFmtId="0" fontId="9" fillId="4" borderId="21" xfId="3" applyFont="1" applyFill="1" applyBorder="1" applyAlignment="1">
      <alignment horizontal="center" vertical="center" wrapText="1"/>
    </xf>
    <xf numFmtId="0" fontId="8" fillId="4" borderId="21" xfId="3" applyFont="1" applyFill="1" applyBorder="1" applyAlignment="1">
      <alignment horizontal="center" vertical="center" wrapText="1" readingOrder="1"/>
    </xf>
    <xf numFmtId="0" fontId="8" fillId="4" borderId="22" xfId="3" applyFont="1" applyFill="1" applyBorder="1" applyAlignment="1">
      <alignment horizontal="center" vertical="center" wrapText="1" readingOrder="1"/>
    </xf>
    <xf numFmtId="0" fontId="8" fillId="5" borderId="20" xfId="3" applyFont="1" applyFill="1" applyBorder="1" applyAlignment="1">
      <alignment horizontal="left" vertical="center" wrapText="1" indent="3" readingOrder="1"/>
    </xf>
    <xf numFmtId="0" fontId="7" fillId="5" borderId="21" xfId="3" applyFont="1" applyFill="1" applyBorder="1" applyAlignment="1">
      <alignment horizontal="left" vertical="center" readingOrder="1"/>
    </xf>
    <xf numFmtId="0" fontId="9" fillId="5" borderId="21" xfId="3" applyFont="1" applyFill="1" applyBorder="1" applyAlignment="1">
      <alignment horizontal="center" vertical="center" wrapText="1"/>
    </xf>
    <xf numFmtId="0" fontId="8" fillId="5" borderId="21" xfId="3" applyFont="1" applyFill="1" applyBorder="1" applyAlignment="1">
      <alignment horizontal="center" vertical="center" wrapText="1" readingOrder="1"/>
    </xf>
    <xf numFmtId="0" fontId="8" fillId="5" borderId="22" xfId="3" applyFont="1" applyFill="1" applyBorder="1" applyAlignment="1">
      <alignment horizontal="center" vertical="center" wrapText="1" readingOrder="1"/>
    </xf>
    <xf numFmtId="0" fontId="8" fillId="0" borderId="20" xfId="3" applyFont="1" applyBorder="1" applyAlignment="1">
      <alignment horizontal="left" vertical="center" wrapText="1" readingOrder="1"/>
    </xf>
    <xf numFmtId="0" fontId="8" fillId="0" borderId="21" xfId="3" applyFont="1" applyBorder="1" applyAlignment="1">
      <alignment horizontal="left" vertical="center" readingOrder="1"/>
    </xf>
    <xf numFmtId="0" fontId="11" fillId="0" borderId="21" xfId="3" applyFont="1" applyBorder="1" applyAlignment="1">
      <alignment horizontal="center" vertical="center" wrapText="1" readingOrder="1"/>
    </xf>
    <xf numFmtId="0" fontId="8" fillId="0" borderId="21" xfId="3" applyFont="1" applyBorder="1" applyAlignment="1">
      <alignment horizontal="center" vertical="center" wrapText="1" readingOrder="1"/>
    </xf>
    <xf numFmtId="0" fontId="8" fillId="0" borderId="23" xfId="3" applyFont="1" applyBorder="1" applyAlignment="1">
      <alignment horizontal="left" vertical="center" wrapText="1" readingOrder="1"/>
    </xf>
    <xf numFmtId="0" fontId="8" fillId="0" borderId="24" xfId="3" applyFont="1" applyBorder="1" applyAlignment="1">
      <alignment horizontal="left" vertical="center" readingOrder="1"/>
    </xf>
    <xf numFmtId="0" fontId="11" fillId="0" borderId="24" xfId="3" applyFont="1" applyBorder="1" applyAlignment="1">
      <alignment horizontal="center" vertical="center" wrapText="1" readingOrder="1"/>
    </xf>
    <xf numFmtId="0" fontId="8" fillId="0" borderId="24" xfId="3" applyFont="1" applyBorder="1" applyAlignment="1">
      <alignment horizontal="center" vertical="center" wrapText="1" readingOrder="1"/>
    </xf>
    <xf numFmtId="0" fontId="8" fillId="0" borderId="26" xfId="3" applyFont="1" applyBorder="1" applyAlignment="1">
      <alignment horizontal="left" vertical="center" wrapText="1" readingOrder="1"/>
    </xf>
    <xf numFmtId="0" fontId="8" fillId="0" borderId="27" xfId="3" applyFont="1" applyBorder="1" applyAlignment="1">
      <alignment horizontal="left" vertical="center" readingOrder="1"/>
    </xf>
    <xf numFmtId="0" fontId="11" fillId="0" borderId="27" xfId="3" applyFont="1" applyBorder="1" applyAlignment="1">
      <alignment horizontal="center" vertical="center" wrapText="1" readingOrder="1"/>
    </xf>
    <xf numFmtId="0" fontId="8" fillId="0" borderId="27" xfId="3" applyFont="1" applyBorder="1" applyAlignment="1">
      <alignment horizontal="center" vertical="center" wrapText="1" readingOrder="1"/>
    </xf>
    <xf numFmtId="0" fontId="8" fillId="0" borderId="17" xfId="3" applyFont="1" applyBorder="1" applyAlignment="1">
      <alignment horizontal="left" vertical="center" wrapText="1" readingOrder="1"/>
    </xf>
    <xf numFmtId="0" fontId="8" fillId="0" borderId="18" xfId="3" applyFont="1" applyBorder="1" applyAlignment="1">
      <alignment horizontal="left" vertical="center" readingOrder="1"/>
    </xf>
    <xf numFmtId="0" fontId="11" fillId="0" borderId="18" xfId="3" applyFont="1" applyBorder="1" applyAlignment="1">
      <alignment horizontal="center" vertical="center" wrapText="1" readingOrder="1"/>
    </xf>
    <xf numFmtId="0" fontId="8" fillId="0" borderId="18" xfId="3" applyFont="1" applyBorder="1" applyAlignment="1">
      <alignment horizontal="center" vertical="center" wrapText="1" readingOrder="1"/>
    </xf>
    <xf numFmtId="0" fontId="8" fillId="0" borderId="20" xfId="3" applyFont="1" applyBorder="1" applyAlignment="1">
      <alignment horizontal="left" vertical="center" wrapText="1" indent="3" readingOrder="1"/>
    </xf>
    <xf numFmtId="0" fontId="11" fillId="0" borderId="21" xfId="3" applyFont="1" applyBorder="1" applyAlignment="1">
      <alignment horizontal="left" vertical="center" readingOrder="1"/>
    </xf>
    <xf numFmtId="0" fontId="9" fillId="0" borderId="21" xfId="3" applyFont="1" applyBorder="1" applyAlignment="1">
      <alignment horizontal="center" vertical="center" wrapText="1"/>
    </xf>
    <xf numFmtId="0" fontId="9" fillId="0" borderId="21" xfId="3" applyFont="1" applyBorder="1" applyAlignment="1">
      <alignment horizontal="center" vertical="center" wrapText="1" readingOrder="1"/>
    </xf>
    <xf numFmtId="0" fontId="8" fillId="0" borderId="23" xfId="3" applyFont="1" applyBorder="1" applyAlignment="1">
      <alignment horizontal="left" vertical="center" wrapText="1" indent="3" readingOrder="1"/>
    </xf>
    <xf numFmtId="0" fontId="9" fillId="0" borderId="24" xfId="3" applyFont="1" applyBorder="1" applyAlignment="1">
      <alignment horizontal="center" vertical="center" wrapText="1"/>
    </xf>
    <xf numFmtId="0" fontId="11" fillId="0" borderId="24" xfId="3" applyFont="1" applyBorder="1" applyAlignment="1">
      <alignment horizontal="left" vertical="center" readingOrder="1"/>
    </xf>
    <xf numFmtId="0" fontId="8" fillId="4" borderId="20" xfId="3" applyFont="1" applyFill="1" applyBorder="1" applyAlignment="1">
      <alignment horizontal="left" vertical="center" wrapText="1" indent="4" readingOrder="1"/>
    </xf>
    <xf numFmtId="0" fontId="7" fillId="4" borderId="21" xfId="3" applyFont="1" applyFill="1" applyBorder="1" applyAlignment="1">
      <alignment horizontal="left" vertical="center" readingOrder="1"/>
    </xf>
    <xf numFmtId="0" fontId="8" fillId="5" borderId="20" xfId="3" applyFont="1" applyFill="1" applyBorder="1" applyAlignment="1">
      <alignment horizontal="left" vertical="center" wrapText="1" indent="4" readingOrder="1"/>
    </xf>
    <xf numFmtId="0" fontId="4" fillId="5" borderId="21" xfId="3" applyFont="1" applyFill="1" applyBorder="1" applyAlignment="1">
      <alignment horizontal="left" vertical="center" readingOrder="1"/>
    </xf>
    <xf numFmtId="0" fontId="8" fillId="0" borderId="20" xfId="3" applyFont="1" applyBorder="1" applyAlignment="1">
      <alignment horizontal="left" vertical="center" wrapText="1" indent="4" readingOrder="1"/>
    </xf>
    <xf numFmtId="0" fontId="12" fillId="4" borderId="20" xfId="3" applyFont="1" applyFill="1" applyBorder="1" applyAlignment="1">
      <alignment horizontal="left" vertical="center" wrapText="1" indent="3"/>
    </xf>
    <xf numFmtId="0" fontId="12" fillId="4" borderId="21" xfId="3" applyFont="1" applyFill="1" applyBorder="1" applyAlignment="1">
      <alignment horizontal="center" vertical="center" wrapText="1"/>
    </xf>
    <xf numFmtId="0" fontId="8" fillId="5" borderId="23" xfId="3" applyFont="1" applyFill="1" applyBorder="1" applyAlignment="1">
      <alignment horizontal="left" vertical="center" wrapText="1" indent="3" readingOrder="1"/>
    </xf>
    <xf numFmtId="0" fontId="7" fillId="5" borderId="24" xfId="3" applyFont="1" applyFill="1" applyBorder="1" applyAlignment="1">
      <alignment horizontal="left" vertical="center" readingOrder="1"/>
    </xf>
    <xf numFmtId="0" fontId="12" fillId="5" borderId="24" xfId="3" applyFont="1" applyFill="1" applyBorder="1" applyAlignment="1">
      <alignment horizontal="center" vertical="center" wrapText="1"/>
    </xf>
    <xf numFmtId="0" fontId="8" fillId="5" borderId="24" xfId="3" applyFont="1" applyFill="1" applyBorder="1" applyAlignment="1">
      <alignment horizontal="center" vertical="center" wrapText="1" readingOrder="1"/>
    </xf>
    <xf numFmtId="0" fontId="8" fillId="0" borderId="31" xfId="3" applyFont="1" applyBorder="1" applyAlignment="1">
      <alignment horizontal="left" vertical="center" readingOrder="1"/>
    </xf>
    <xf numFmtId="0" fontId="11" fillId="0" borderId="31" xfId="3" applyFont="1" applyBorder="1" applyAlignment="1">
      <alignment horizontal="center" vertical="center" wrapText="1" readingOrder="1"/>
    </xf>
    <xf numFmtId="0" fontId="8" fillId="0" borderId="31" xfId="3" applyFont="1" applyBorder="1" applyAlignment="1">
      <alignment horizontal="center" vertical="center" wrapText="1" readingOrder="1"/>
    </xf>
    <xf numFmtId="0" fontId="8" fillId="0" borderId="33" xfId="3" applyFont="1" applyBorder="1" applyAlignment="1">
      <alignment horizontal="left" vertical="center" readingOrder="1"/>
    </xf>
    <xf numFmtId="0" fontId="11" fillId="0" borderId="34" xfId="3" applyFont="1" applyBorder="1" applyAlignment="1">
      <alignment horizontal="center" vertical="center" wrapText="1" readingOrder="1"/>
    </xf>
    <xf numFmtId="0" fontId="8" fillId="0" borderId="33" xfId="3" applyFont="1" applyBorder="1" applyAlignment="1">
      <alignment horizontal="center" vertical="center" wrapText="1" readingOrder="1"/>
    </xf>
    <xf numFmtId="0" fontId="11" fillId="0" borderId="33" xfId="3" applyFont="1" applyBorder="1" applyAlignment="1">
      <alignment horizontal="center" vertical="center" wrapText="1" readingOrder="1"/>
    </xf>
    <xf numFmtId="0" fontId="8" fillId="0" borderId="36" xfId="3" applyFont="1" applyBorder="1" applyAlignment="1">
      <alignment horizontal="center" vertical="center" wrapText="1" readingOrder="1"/>
    </xf>
    <xf numFmtId="3" fontId="8" fillId="0" borderId="33" xfId="3" applyNumberFormat="1" applyFont="1" applyBorder="1" applyAlignment="1">
      <alignment horizontal="center" vertical="center" wrapText="1" readingOrder="1"/>
    </xf>
    <xf numFmtId="0" fontId="13" fillId="0" borderId="38" xfId="3" applyFont="1" applyBorder="1" applyAlignment="1">
      <alignment horizontal="left" vertical="center" readingOrder="1"/>
    </xf>
    <xf numFmtId="0" fontId="11" fillId="0" borderId="38" xfId="3" applyFont="1" applyBorder="1" applyAlignment="1">
      <alignment horizontal="center" vertical="center" wrapText="1" readingOrder="1"/>
    </xf>
    <xf numFmtId="0" fontId="12" fillId="0" borderId="39" xfId="3" applyFont="1" applyBorder="1" applyAlignment="1">
      <alignment vertical="center"/>
    </xf>
    <xf numFmtId="0" fontId="12" fillId="0" borderId="39" xfId="3" applyFont="1" applyBorder="1" applyAlignment="1">
      <alignment horizontal="center" vertical="center" wrapText="1"/>
    </xf>
    <xf numFmtId="0" fontId="8" fillId="0" borderId="38" xfId="3" applyFont="1" applyBorder="1" applyAlignment="1">
      <alignment horizontal="left" vertical="center" readingOrder="1"/>
    </xf>
    <xf numFmtId="0" fontId="8" fillId="0" borderId="38" xfId="3" applyFont="1" applyBorder="1" applyAlignment="1">
      <alignment horizontal="center" vertical="center" wrapText="1" readingOrder="1"/>
    </xf>
    <xf numFmtId="0" fontId="5" fillId="0" borderId="16" xfId="3" applyFont="1" applyBorder="1"/>
    <xf numFmtId="0" fontId="5" fillId="0" borderId="0" xfId="3" applyFont="1"/>
    <xf numFmtId="0" fontId="4" fillId="0" borderId="0" xfId="3" applyFont="1" applyAlignment="1">
      <alignment horizontal="center"/>
    </xf>
    <xf numFmtId="0" fontId="6" fillId="0" borderId="15" xfId="0" applyFont="1" applyBorder="1"/>
    <xf numFmtId="3" fontId="4" fillId="0" borderId="0" xfId="3" applyNumberFormat="1" applyFont="1"/>
    <xf numFmtId="3" fontId="0" fillId="0" borderId="0" xfId="3" applyNumberFormat="1" applyFont="1"/>
    <xf numFmtId="166" fontId="0" fillId="0" borderId="0" xfId="0" applyNumberFormat="1"/>
    <xf numFmtId="9" fontId="0" fillId="0" borderId="0" xfId="2" applyFont="1" applyAlignment="1">
      <alignment horizontal="center"/>
    </xf>
    <xf numFmtId="9" fontId="4" fillId="0" borderId="0" xfId="2" applyFont="1" applyAlignment="1">
      <alignment horizontal="center"/>
    </xf>
    <xf numFmtId="0" fontId="0" fillId="0" borderId="0" xfId="3" applyFont="1"/>
    <xf numFmtId="0" fontId="0" fillId="0" borderId="0" xfId="0" applyAlignment="1">
      <alignment horizontal="center"/>
    </xf>
    <xf numFmtId="0" fontId="5" fillId="9" borderId="10" xfId="0" applyFont="1" applyFill="1" applyBorder="1" applyAlignment="1">
      <alignment horizontal="center"/>
    </xf>
    <xf numFmtId="0" fontId="5" fillId="10" borderId="9" xfId="0" applyFont="1" applyFill="1" applyBorder="1" applyAlignment="1">
      <alignment horizontal="center"/>
    </xf>
    <xf numFmtId="0" fontId="5" fillId="11" borderId="11" xfId="0" applyFont="1" applyFill="1" applyBorder="1" applyAlignment="1">
      <alignment horizontal="center"/>
    </xf>
    <xf numFmtId="0" fontId="5" fillId="11" borderId="10" xfId="0" applyFont="1" applyFill="1" applyBorder="1" applyAlignment="1">
      <alignment horizontal="center"/>
    </xf>
    <xf numFmtId="0" fontId="5" fillId="12" borderId="10" xfId="0" applyFont="1" applyFill="1" applyBorder="1" applyAlignment="1">
      <alignment horizontal="center"/>
    </xf>
    <xf numFmtId="0" fontId="5" fillId="13" borderId="1" xfId="0" applyFont="1" applyFill="1" applyBorder="1" applyAlignment="1">
      <alignment horizontal="center"/>
    </xf>
    <xf numFmtId="0" fontId="5" fillId="13" borderId="3" xfId="0" applyFont="1" applyFill="1" applyBorder="1" applyAlignment="1">
      <alignment horizontal="center"/>
    </xf>
    <xf numFmtId="0" fontId="5" fillId="10" borderId="10" xfId="0" applyFont="1" applyFill="1" applyBorder="1" applyAlignment="1">
      <alignment horizontal="center"/>
    </xf>
    <xf numFmtId="0" fontId="5" fillId="9" borderId="11" xfId="0" applyFont="1" applyFill="1" applyBorder="1" applyAlignment="1">
      <alignment horizontal="center"/>
    </xf>
    <xf numFmtId="0" fontId="5" fillId="10" borderId="11" xfId="0" applyFont="1" applyFill="1" applyBorder="1" applyAlignment="1">
      <alignment horizontal="center"/>
    </xf>
    <xf numFmtId="0" fontId="5" fillId="12" borderId="9" xfId="0" applyFont="1" applyFill="1" applyBorder="1" applyAlignment="1">
      <alignment horizontal="center"/>
    </xf>
    <xf numFmtId="0" fontId="5" fillId="12" borderId="11" xfId="0" applyFont="1" applyFill="1" applyBorder="1" applyAlignment="1">
      <alignment horizontal="center"/>
    </xf>
    <xf numFmtId="0" fontId="5" fillId="13" borderId="9" xfId="0" applyFont="1" applyFill="1" applyBorder="1" applyAlignment="1">
      <alignment horizontal="center"/>
    </xf>
    <xf numFmtId="0" fontId="5" fillId="13" borderId="10" xfId="0" applyFont="1" applyFill="1" applyBorder="1" applyAlignment="1">
      <alignment horizontal="center"/>
    </xf>
    <xf numFmtId="0" fontId="5" fillId="13" borderId="11" xfId="0" applyFont="1" applyFill="1" applyBorder="1" applyAlignment="1">
      <alignment horizontal="center"/>
    </xf>
    <xf numFmtId="0" fontId="0" fillId="0" borderId="13" xfId="0" applyBorder="1"/>
    <xf numFmtId="9" fontId="6" fillId="0" borderId="15" xfId="0" applyNumberFormat="1" applyFont="1" applyBorder="1"/>
    <xf numFmtId="166" fontId="5" fillId="9" borderId="10" xfId="2" applyNumberFormat="1" applyFont="1" applyFill="1" applyBorder="1" applyAlignment="1">
      <alignment horizontal="center"/>
    </xf>
    <xf numFmtId="166" fontId="5" fillId="9" borderId="11" xfId="2" applyNumberFormat="1" applyFont="1" applyFill="1" applyBorder="1" applyAlignment="1">
      <alignment horizontal="center"/>
    </xf>
    <xf numFmtId="166" fontId="5" fillId="10" borderId="9" xfId="2" applyNumberFormat="1" applyFont="1" applyFill="1" applyBorder="1" applyAlignment="1">
      <alignment horizontal="center"/>
    </xf>
    <xf numFmtId="166" fontId="5" fillId="10" borderId="10" xfId="2" applyNumberFormat="1" applyFont="1" applyFill="1" applyBorder="1" applyAlignment="1">
      <alignment horizontal="center"/>
    </xf>
    <xf numFmtId="166" fontId="5" fillId="10" borderId="11" xfId="2" applyNumberFormat="1" applyFont="1" applyFill="1" applyBorder="1" applyAlignment="1">
      <alignment horizontal="center"/>
    </xf>
    <xf numFmtId="166" fontId="5" fillId="12" borderId="9" xfId="2" applyNumberFormat="1" applyFont="1" applyFill="1" applyBorder="1" applyAlignment="1">
      <alignment horizontal="center"/>
    </xf>
    <xf numFmtId="166" fontId="5" fillId="12" borderId="11" xfId="2" applyNumberFormat="1" applyFont="1" applyFill="1" applyBorder="1" applyAlignment="1">
      <alignment horizontal="center"/>
    </xf>
    <xf numFmtId="166" fontId="5" fillId="13" borderId="9" xfId="2" applyNumberFormat="1" applyFont="1" applyFill="1" applyBorder="1" applyAlignment="1">
      <alignment horizontal="center"/>
    </xf>
    <xf numFmtId="166" fontId="5" fillId="13" borderId="10" xfId="2" applyNumberFormat="1" applyFont="1" applyFill="1" applyBorder="1" applyAlignment="1">
      <alignment horizontal="center"/>
    </xf>
    <xf numFmtId="166" fontId="5" fillId="13" borderId="11" xfId="2" applyNumberFormat="1" applyFont="1" applyFill="1" applyBorder="1" applyAlignment="1">
      <alignment horizontal="center"/>
    </xf>
    <xf numFmtId="166" fontId="6" fillId="0" borderId="0" xfId="2" applyNumberFormat="1" applyFont="1"/>
    <xf numFmtId="166" fontId="5" fillId="13" borderId="1" xfId="2" applyNumberFormat="1" applyFont="1" applyFill="1" applyBorder="1" applyAlignment="1">
      <alignment horizontal="center"/>
    </xf>
    <xf numFmtId="166" fontId="5" fillId="13" borderId="2" xfId="2" applyNumberFormat="1" applyFont="1" applyFill="1" applyBorder="1" applyAlignment="1">
      <alignment horizontal="center"/>
    </xf>
    <xf numFmtId="166" fontId="5" fillId="13" borderId="3" xfId="2" applyNumberFormat="1" applyFont="1" applyFill="1" applyBorder="1" applyAlignment="1">
      <alignment horizontal="center"/>
    </xf>
    <xf numFmtId="166" fontId="5" fillId="12" borderId="10" xfId="2" applyNumberFormat="1" applyFont="1" applyFill="1" applyBorder="1" applyAlignment="1">
      <alignment horizontal="center"/>
    </xf>
    <xf numFmtId="166" fontId="0" fillId="0" borderId="0" xfId="2" applyNumberFormat="1" applyFont="1"/>
    <xf numFmtId="0" fontId="7" fillId="11" borderId="19" xfId="3" applyFont="1" applyFill="1" applyBorder="1" applyAlignment="1">
      <alignment horizontal="center" vertical="center" wrapText="1" readingOrder="1"/>
    </xf>
    <xf numFmtId="0" fontId="7" fillId="6" borderId="19" xfId="3" applyFont="1" applyFill="1" applyBorder="1" applyAlignment="1">
      <alignment horizontal="center" vertical="center" wrapText="1" readingOrder="1"/>
    </xf>
    <xf numFmtId="0" fontId="7" fillId="12" borderId="19" xfId="3" applyFont="1" applyFill="1" applyBorder="1" applyAlignment="1">
      <alignment horizontal="center" vertical="center" wrapText="1" readingOrder="1"/>
    </xf>
    <xf numFmtId="0" fontId="5" fillId="9" borderId="9" xfId="0" applyFont="1" applyFill="1" applyBorder="1" applyAlignment="1">
      <alignment horizontal="center"/>
    </xf>
    <xf numFmtId="166" fontId="5" fillId="9" borderId="9" xfId="2" applyNumberFormat="1" applyFont="1" applyFill="1" applyBorder="1" applyAlignment="1">
      <alignment horizontal="center"/>
    </xf>
    <xf numFmtId="166" fontId="5" fillId="9" borderId="1" xfId="2" applyNumberFormat="1" applyFont="1" applyFill="1" applyBorder="1" applyAlignment="1">
      <alignment horizontal="center"/>
    </xf>
    <xf numFmtId="166" fontId="5" fillId="9" borderId="2" xfId="2" applyNumberFormat="1" applyFont="1" applyFill="1" applyBorder="1" applyAlignment="1">
      <alignment horizontal="center"/>
    </xf>
    <xf numFmtId="166" fontId="5" fillId="9" borderId="3" xfId="2" applyNumberFormat="1" applyFont="1" applyFill="1" applyBorder="1" applyAlignment="1">
      <alignment horizontal="center"/>
    </xf>
    <xf numFmtId="166" fontId="5" fillId="10" borderId="1" xfId="2" applyNumberFormat="1" applyFont="1" applyFill="1" applyBorder="1" applyAlignment="1">
      <alignment horizontal="center"/>
    </xf>
    <xf numFmtId="166" fontId="5" fillId="10" borderId="2" xfId="2" applyNumberFormat="1" applyFont="1" applyFill="1" applyBorder="1" applyAlignment="1">
      <alignment horizontal="center"/>
    </xf>
    <xf numFmtId="166" fontId="5" fillId="10" borderId="3" xfId="2" applyNumberFormat="1" applyFont="1" applyFill="1" applyBorder="1" applyAlignment="1">
      <alignment horizontal="center"/>
    </xf>
    <xf numFmtId="166" fontId="5" fillId="12" borderId="1" xfId="2" applyNumberFormat="1" applyFont="1" applyFill="1" applyBorder="1" applyAlignment="1">
      <alignment horizontal="center"/>
    </xf>
    <xf numFmtId="166" fontId="5" fillId="12" borderId="2" xfId="2" applyNumberFormat="1" applyFont="1" applyFill="1" applyBorder="1" applyAlignment="1">
      <alignment horizontal="center"/>
    </xf>
    <xf numFmtId="0" fontId="5" fillId="11" borderId="12" xfId="0" applyFont="1" applyFill="1" applyBorder="1" applyAlignment="1">
      <alignment horizontal="center"/>
    </xf>
    <xf numFmtId="0" fontId="5" fillId="15" borderId="10" xfId="0" applyFont="1" applyFill="1" applyBorder="1" applyAlignment="1">
      <alignment horizontal="center"/>
    </xf>
    <xf numFmtId="0" fontId="5" fillId="15" borderId="9" xfId="0" applyFont="1" applyFill="1" applyBorder="1" applyAlignment="1">
      <alignment horizontal="center"/>
    </xf>
    <xf numFmtId="0" fontId="5" fillId="15" borderId="2" xfId="0" applyFont="1" applyFill="1" applyBorder="1" applyAlignment="1">
      <alignment horizontal="center"/>
    </xf>
    <xf numFmtId="0" fontId="8" fillId="5" borderId="25" xfId="3" applyFont="1" applyFill="1" applyBorder="1" applyAlignment="1">
      <alignment horizontal="center" vertical="center" wrapText="1" readingOrder="1"/>
    </xf>
    <xf numFmtId="0" fontId="7" fillId="12" borderId="44" xfId="3" applyFont="1" applyFill="1" applyBorder="1" applyAlignment="1">
      <alignment horizontal="center" vertical="center" wrapText="1" readingOrder="1"/>
    </xf>
    <xf numFmtId="0" fontId="8" fillId="4" borderId="45" xfId="3" applyFont="1" applyFill="1" applyBorder="1" applyAlignment="1">
      <alignment horizontal="center" vertical="center" wrapText="1" readingOrder="1"/>
    </xf>
    <xf numFmtId="0" fontId="8" fillId="5" borderId="46" xfId="3" applyFont="1" applyFill="1" applyBorder="1" applyAlignment="1">
      <alignment horizontal="center" vertical="center" wrapText="1" readingOrder="1"/>
    </xf>
    <xf numFmtId="0" fontId="7" fillId="12" borderId="54" xfId="3" applyFont="1" applyFill="1" applyBorder="1" applyAlignment="1">
      <alignment horizontal="center" vertical="center" wrapText="1" readingOrder="1"/>
    </xf>
    <xf numFmtId="0" fontId="8" fillId="4" borderId="55" xfId="3" applyFont="1" applyFill="1" applyBorder="1" applyAlignment="1">
      <alignment horizontal="center" vertical="center" wrapText="1" readingOrder="1"/>
    </xf>
    <xf numFmtId="0" fontId="8" fillId="5" borderId="55" xfId="3" applyFont="1" applyFill="1" applyBorder="1" applyAlignment="1">
      <alignment horizontal="center" vertical="center" wrapText="1" readingOrder="1"/>
    </xf>
    <xf numFmtId="3" fontId="0" fillId="0" borderId="0" xfId="0" applyNumberFormat="1"/>
    <xf numFmtId="0" fontId="8" fillId="0" borderId="31" xfId="17" applyFont="1" applyBorder="1" applyAlignment="1">
      <alignment horizontal="left" vertical="center" readingOrder="1"/>
    </xf>
    <xf numFmtId="0" fontId="11" fillId="0" borderId="31" xfId="17" applyFont="1" applyBorder="1" applyAlignment="1">
      <alignment horizontal="center" vertical="center" wrapText="1" readingOrder="1"/>
    </xf>
    <xf numFmtId="0" fontId="8" fillId="0" borderId="31" xfId="17" applyFont="1" applyBorder="1" applyAlignment="1">
      <alignment horizontal="center" vertical="center" wrapText="1" readingOrder="1"/>
    </xf>
    <xf numFmtId="0" fontId="8" fillId="0" borderId="33" xfId="17" applyFont="1" applyBorder="1" applyAlignment="1">
      <alignment horizontal="left" vertical="center" readingOrder="1"/>
    </xf>
    <xf numFmtId="0" fontId="11" fillId="0" borderId="33" xfId="17" applyFont="1" applyBorder="1" applyAlignment="1">
      <alignment horizontal="center" vertical="center" wrapText="1" readingOrder="1"/>
    </xf>
    <xf numFmtId="0" fontId="8" fillId="0" borderId="33" xfId="17" applyFont="1" applyBorder="1" applyAlignment="1">
      <alignment horizontal="center" vertical="center" wrapText="1" readingOrder="1"/>
    </xf>
    <xf numFmtId="0" fontId="8" fillId="0" borderId="38" xfId="17" applyFont="1" applyBorder="1" applyAlignment="1">
      <alignment horizontal="left" vertical="center" readingOrder="1"/>
    </xf>
    <xf numFmtId="0" fontId="11" fillId="0" borderId="38" xfId="17" applyFont="1" applyBorder="1" applyAlignment="1">
      <alignment horizontal="center" vertical="center" wrapText="1" readingOrder="1"/>
    </xf>
    <xf numFmtId="0" fontId="8" fillId="0" borderId="38" xfId="17" applyFont="1" applyBorder="1" applyAlignment="1">
      <alignment horizontal="center" vertical="center" wrapText="1" readingOrder="1"/>
    </xf>
    <xf numFmtId="10" fontId="0" fillId="0" borderId="0" xfId="0" applyNumberFormat="1"/>
    <xf numFmtId="164" fontId="0" fillId="0" borderId="0" xfId="1" applyFont="1"/>
    <xf numFmtId="165" fontId="6" fillId="0" borderId="0" xfId="1" applyNumberFormat="1" applyFont="1"/>
    <xf numFmtId="9" fontId="0" fillId="0" borderId="0" xfId="2" applyFont="1"/>
    <xf numFmtId="0" fontId="7" fillId="7" borderId="62" xfId="3" applyFont="1" applyFill="1" applyBorder="1" applyAlignment="1">
      <alignment horizontal="center" vertical="center" wrapText="1" readingOrder="1"/>
    </xf>
    <xf numFmtId="0" fontId="8" fillId="4" borderId="63" xfId="3" applyFont="1" applyFill="1" applyBorder="1" applyAlignment="1">
      <alignment horizontal="center" vertical="center" wrapText="1" readingOrder="1"/>
    </xf>
    <xf numFmtId="0" fontId="8" fillId="5" borderId="64" xfId="3" applyFont="1" applyFill="1" applyBorder="1" applyAlignment="1">
      <alignment horizontal="center" vertical="center" wrapText="1" readingOrder="1"/>
    </xf>
    <xf numFmtId="0" fontId="7" fillId="6" borderId="70" xfId="3" applyFont="1" applyFill="1" applyBorder="1" applyAlignment="1">
      <alignment horizontal="center" vertical="center" wrapText="1" readingOrder="1"/>
    </xf>
    <xf numFmtId="0" fontId="8" fillId="4" borderId="71" xfId="3" applyFont="1" applyFill="1" applyBorder="1" applyAlignment="1">
      <alignment horizontal="center" vertical="center" wrapText="1" readingOrder="1"/>
    </xf>
    <xf numFmtId="0" fontId="8" fillId="5" borderId="72" xfId="3" applyFont="1" applyFill="1" applyBorder="1" applyAlignment="1">
      <alignment horizontal="center" vertical="center" wrapText="1" readingOrder="1"/>
    </xf>
    <xf numFmtId="9" fontId="4" fillId="0" borderId="0" xfId="2" applyFont="1"/>
    <xf numFmtId="0" fontId="0" fillId="0" borderId="0" xfId="0" applyAlignment="1">
      <alignment horizontal="left"/>
    </xf>
    <xf numFmtId="165" fontId="0" fillId="0" borderId="0" xfId="0" applyNumberFormat="1"/>
    <xf numFmtId="165" fontId="4" fillId="0" borderId="0" xfId="1" applyNumberFormat="1" applyFont="1"/>
    <xf numFmtId="9" fontId="4" fillId="0" borderId="0" xfId="3" applyNumberFormat="1" applyFont="1"/>
    <xf numFmtId="9" fontId="6" fillId="0" borderId="0" xfId="2" applyFont="1"/>
    <xf numFmtId="4" fontId="6" fillId="0" borderId="0" xfId="0" applyNumberFormat="1" applyFont="1"/>
    <xf numFmtId="10" fontId="6" fillId="0" borderId="0" xfId="2" applyNumberFormat="1" applyFont="1"/>
    <xf numFmtId="169" fontId="6" fillId="0" borderId="0" xfId="2" applyNumberFormat="1" applyFont="1"/>
    <xf numFmtId="168" fontId="6" fillId="0" borderId="0" xfId="1" applyNumberFormat="1" applyFont="1"/>
    <xf numFmtId="0" fontId="16" fillId="0" borderId="0" xfId="18" applyFont="1"/>
    <xf numFmtId="165" fontId="16" fillId="0" borderId="0" xfId="18" applyNumberFormat="1" applyFont="1"/>
    <xf numFmtId="167" fontId="17" fillId="16" borderId="0" xfId="20" applyNumberFormat="1" applyFont="1" applyFill="1" applyBorder="1" applyAlignment="1">
      <alignment horizontal="center"/>
    </xf>
    <xf numFmtId="167" fontId="17" fillId="16" borderId="0" xfId="20" applyNumberFormat="1" applyFont="1" applyFill="1" applyBorder="1" applyAlignment="1">
      <alignment horizontal="center" vertical="top" wrapText="1"/>
    </xf>
    <xf numFmtId="167" fontId="17" fillId="16" borderId="82" xfId="20" applyNumberFormat="1" applyFont="1" applyFill="1" applyBorder="1" applyAlignment="1">
      <alignment horizontal="center" vertical="top"/>
    </xf>
    <xf numFmtId="167" fontId="17" fillId="16" borderId="0" xfId="20" applyNumberFormat="1" applyFont="1" applyFill="1" applyBorder="1" applyAlignment="1">
      <alignment horizontal="center" vertical="top"/>
    </xf>
    <xf numFmtId="167" fontId="17" fillId="16" borderId="83" xfId="20" applyNumberFormat="1" applyFont="1" applyFill="1" applyBorder="1" applyAlignment="1">
      <alignment horizontal="center" vertical="top"/>
    </xf>
    <xf numFmtId="167" fontId="17" fillId="16" borderId="82" xfId="20" applyNumberFormat="1" applyFont="1" applyFill="1" applyBorder="1" applyAlignment="1">
      <alignment vertical="top"/>
    </xf>
    <xf numFmtId="167" fontId="17" fillId="16" borderId="0" xfId="20" applyNumberFormat="1" applyFont="1" applyFill="1" applyBorder="1" applyAlignment="1">
      <alignment vertical="top"/>
    </xf>
    <xf numFmtId="167" fontId="18" fillId="16" borderId="0" xfId="20" applyNumberFormat="1" applyFont="1" applyFill="1" applyBorder="1" applyAlignment="1">
      <alignment horizontal="right" vertical="top"/>
    </xf>
    <xf numFmtId="167" fontId="18" fillId="16" borderId="84" xfId="20" applyNumberFormat="1" applyFont="1" applyFill="1" applyBorder="1" applyAlignment="1">
      <alignment horizontal="right" vertical="top"/>
    </xf>
    <xf numFmtId="167" fontId="18" fillId="16" borderId="83" xfId="20" applyNumberFormat="1" applyFont="1" applyFill="1" applyBorder="1" applyAlignment="1">
      <alignment horizontal="right" vertical="top"/>
    </xf>
    <xf numFmtId="0" fontId="17" fillId="16" borderId="85" xfId="21" applyFont="1" applyFill="1" applyBorder="1" applyAlignment="1">
      <alignment horizontal="left" vertical="center" indent="1"/>
    </xf>
    <xf numFmtId="170" fontId="17" fillId="0" borderId="9" xfId="20" quotePrefix="1" applyNumberFormat="1" applyFont="1" applyFill="1" applyBorder="1" applyAlignment="1">
      <alignment horizontal="center" vertical="top" wrapText="1"/>
    </xf>
    <xf numFmtId="170" fontId="17" fillId="0" borderId="86" xfId="20" quotePrefix="1" applyNumberFormat="1" applyFont="1" applyFill="1" applyBorder="1" applyAlignment="1">
      <alignment horizontal="center" vertical="top" wrapText="1"/>
    </xf>
    <xf numFmtId="170" fontId="17" fillId="0" borderId="12" xfId="20" quotePrefix="1" applyNumberFormat="1" applyFont="1" applyFill="1" applyBorder="1" applyAlignment="1">
      <alignment horizontal="center" vertical="top" wrapText="1"/>
    </xf>
    <xf numFmtId="0" fontId="17" fillId="16" borderId="82" xfId="21" applyFont="1" applyFill="1" applyBorder="1" applyAlignment="1">
      <alignment horizontal="left" vertical="center" indent="1"/>
    </xf>
    <xf numFmtId="170" fontId="17" fillId="0" borderId="14" xfId="20" quotePrefix="1" applyNumberFormat="1" applyFont="1" applyFill="1" applyBorder="1" applyAlignment="1">
      <alignment horizontal="center" vertical="top" wrapText="1"/>
    </xf>
    <xf numFmtId="0" fontId="17" fillId="16" borderId="82" xfId="21" applyFont="1" applyFill="1" applyBorder="1" applyAlignment="1">
      <alignment horizontal="left" indent="1"/>
    </xf>
    <xf numFmtId="170" fontId="17" fillId="0" borderId="4" xfId="20" applyNumberFormat="1" applyFont="1" applyFill="1" applyBorder="1" applyAlignment="1">
      <alignment horizontal="center" vertical="top" wrapText="1"/>
    </xf>
    <xf numFmtId="170" fontId="17" fillId="0" borderId="4" xfId="20" quotePrefix="1" applyNumberFormat="1" applyFont="1" applyFill="1" applyBorder="1" applyAlignment="1">
      <alignment horizontal="center" vertical="top" wrapText="1"/>
    </xf>
    <xf numFmtId="0" fontId="16" fillId="0" borderId="4" xfId="18" applyFont="1" applyBorder="1"/>
    <xf numFmtId="0" fontId="16" fillId="0" borderId="87" xfId="18" applyFont="1" applyBorder="1"/>
    <xf numFmtId="165" fontId="16" fillId="0" borderId="14" xfId="19" applyNumberFormat="1" applyFont="1" applyBorder="1"/>
    <xf numFmtId="0" fontId="17" fillId="0" borderId="82" xfId="20" applyNumberFormat="1" applyFont="1" applyFill="1" applyBorder="1" applyAlignment="1">
      <alignment horizontal="left"/>
    </xf>
    <xf numFmtId="167" fontId="18" fillId="0" borderId="4" xfId="19" applyNumberFormat="1" applyFont="1" applyFill="1" applyBorder="1" applyAlignment="1">
      <alignment vertical="top"/>
    </xf>
    <xf numFmtId="37" fontId="18" fillId="0" borderId="4" xfId="22" applyNumberFormat="1" applyFont="1" applyFill="1" applyBorder="1" applyAlignment="1">
      <alignment vertical="top"/>
    </xf>
    <xf numFmtId="0" fontId="17" fillId="0" borderId="82" xfId="20" applyNumberFormat="1" applyFont="1" applyFill="1" applyBorder="1" applyAlignment="1">
      <alignment horizontal="left" vertical="center"/>
    </xf>
    <xf numFmtId="0" fontId="18" fillId="0" borderId="82" xfId="20" applyNumberFormat="1" applyFont="1" applyFill="1" applyBorder="1" applyAlignment="1">
      <alignment horizontal="left" indent="1"/>
    </xf>
    <xf numFmtId="165" fontId="18" fillId="0" borderId="4" xfId="19" applyNumberFormat="1" applyFont="1" applyFill="1" applyBorder="1" applyAlignment="1">
      <alignment vertical="top"/>
    </xf>
    <xf numFmtId="165" fontId="16" fillId="0" borderId="4" xfId="19" applyNumberFormat="1" applyFont="1" applyFill="1" applyBorder="1"/>
    <xf numFmtId="165" fontId="16" fillId="0" borderId="87" xfId="19" applyNumberFormat="1" applyFont="1" applyFill="1" applyBorder="1"/>
    <xf numFmtId="0" fontId="18" fillId="0" borderId="82" xfId="20" applyNumberFormat="1" applyFont="1" applyFill="1" applyBorder="1" applyAlignment="1">
      <alignment horizontal="left" vertical="center" indent="1"/>
    </xf>
    <xf numFmtId="0" fontId="18" fillId="0" borderId="82" xfId="20" applyNumberFormat="1" applyFont="1" applyFill="1" applyBorder="1" applyAlignment="1">
      <alignment horizontal="left" wrapText="1" indent="1"/>
    </xf>
    <xf numFmtId="165" fontId="16" fillId="0" borderId="4" xfId="19" applyNumberFormat="1" applyFont="1" applyBorder="1"/>
    <xf numFmtId="165" fontId="16" fillId="0" borderId="87" xfId="19" applyNumberFormat="1" applyFont="1" applyBorder="1"/>
    <xf numFmtId="0" fontId="18" fillId="0" borderId="82" xfId="20" applyNumberFormat="1" applyFont="1" applyFill="1" applyBorder="1" applyAlignment="1">
      <alignment horizontal="left" indent="2"/>
    </xf>
    <xf numFmtId="0" fontId="18" fillId="0" borderId="82" xfId="20" applyNumberFormat="1" applyFont="1" applyFill="1" applyBorder="1" applyAlignment="1">
      <alignment horizontal="left" vertical="top" wrapText="1" indent="2"/>
    </xf>
    <xf numFmtId="165" fontId="17" fillId="0" borderId="4" xfId="19" applyNumberFormat="1" applyFont="1" applyFill="1" applyBorder="1" applyAlignment="1">
      <alignment vertical="top"/>
    </xf>
    <xf numFmtId="0" fontId="18" fillId="0" borderId="82" xfId="20" applyNumberFormat="1" applyFont="1" applyFill="1" applyBorder="1" applyAlignment="1">
      <alignment horizontal="left" wrapText="1" indent="3"/>
    </xf>
    <xf numFmtId="0" fontId="17" fillId="0" borderId="85" xfId="20" applyNumberFormat="1" applyFont="1" applyFill="1" applyBorder="1" applyAlignment="1">
      <alignment horizontal="left"/>
    </xf>
    <xf numFmtId="165" fontId="19" fillId="0" borderId="9" xfId="19" applyNumberFormat="1" applyFont="1" applyFill="1" applyBorder="1"/>
    <xf numFmtId="165" fontId="19" fillId="0" borderId="9" xfId="19" applyNumberFormat="1" applyFont="1" applyBorder="1"/>
    <xf numFmtId="165" fontId="19" fillId="0" borderId="86" xfId="19" applyNumberFormat="1" applyFont="1" applyBorder="1"/>
    <xf numFmtId="0" fontId="18" fillId="0" borderId="82" xfId="20" applyNumberFormat="1" applyFont="1" applyFill="1" applyBorder="1" applyAlignment="1">
      <alignment horizontal="left"/>
    </xf>
    <xf numFmtId="0" fontId="18" fillId="0" borderId="82" xfId="21" applyNumberFormat="1" applyFont="1" applyFill="1" applyBorder="1" applyAlignment="1">
      <alignment horizontal="left" vertical="center" wrapText="1" indent="2"/>
    </xf>
    <xf numFmtId="165" fontId="18" fillId="0" borderId="4" xfId="19" applyNumberFormat="1" applyFont="1" applyFill="1" applyBorder="1" applyAlignment="1">
      <alignment vertical="top" wrapText="1"/>
    </xf>
    <xf numFmtId="0" fontId="18" fillId="0" borderId="82" xfId="20" applyNumberFormat="1" applyFont="1" applyFill="1" applyBorder="1" applyAlignment="1">
      <alignment horizontal="left" vertical="top" wrapText="1" indent="1"/>
    </xf>
    <xf numFmtId="0" fontId="17" fillId="0" borderId="85" xfId="20" applyNumberFormat="1" applyFont="1" applyFill="1" applyBorder="1" applyAlignment="1">
      <alignment horizontal="left" vertical="top" wrapText="1"/>
    </xf>
    <xf numFmtId="0" fontId="18" fillId="0" borderId="82" xfId="21" applyNumberFormat="1" applyFont="1" applyFill="1" applyBorder="1" applyAlignment="1">
      <alignment horizontal="left" vertical="center" wrapText="1"/>
    </xf>
    <xf numFmtId="0" fontId="18" fillId="0" borderId="82" xfId="21" applyNumberFormat="1" applyFont="1" applyFill="1" applyBorder="1" applyAlignment="1">
      <alignment horizontal="left" indent="1"/>
    </xf>
    <xf numFmtId="165" fontId="16" fillId="0" borderId="4" xfId="19" applyNumberFormat="1" applyFont="1" applyFill="1" applyBorder="1" applyAlignment="1">
      <alignment vertical="top" wrapText="1"/>
    </xf>
    <xf numFmtId="0" fontId="18" fillId="0" borderId="82" xfId="21" applyNumberFormat="1" applyFont="1" applyFill="1" applyBorder="1" applyAlignment="1">
      <alignment horizontal="left" wrapText="1" indent="1"/>
    </xf>
    <xf numFmtId="0" fontId="17" fillId="0" borderId="85" xfId="21" quotePrefix="1" applyNumberFormat="1" applyFont="1" applyFill="1" applyBorder="1" applyAlignment="1">
      <alignment horizontal="left"/>
    </xf>
    <xf numFmtId="0" fontId="18" fillId="0" borderId="82" xfId="21" applyNumberFormat="1" applyFont="1" applyFill="1" applyBorder="1" applyAlignment="1">
      <alignment horizontal="left"/>
    </xf>
    <xf numFmtId="165" fontId="18" fillId="0" borderId="4" xfId="19" applyNumberFormat="1" applyFont="1" applyFill="1" applyBorder="1" applyAlignment="1">
      <alignment horizontal="right" vertical="center"/>
    </xf>
    <xf numFmtId="165" fontId="18" fillId="0" borderId="4" xfId="19" applyNumberFormat="1" applyFont="1" applyFill="1" applyBorder="1" applyAlignment="1">
      <alignment horizontal="right" vertical="top"/>
    </xf>
    <xf numFmtId="0" fontId="19" fillId="0" borderId="85" xfId="18" applyFont="1" applyBorder="1"/>
    <xf numFmtId="0" fontId="16" fillId="0" borderId="82" xfId="18" applyFont="1" applyBorder="1"/>
    <xf numFmtId="0" fontId="19" fillId="0" borderId="82" xfId="18" applyFont="1" applyBorder="1"/>
    <xf numFmtId="0" fontId="19" fillId="0" borderId="82" xfId="18" applyFont="1" applyBorder="1" applyAlignment="1">
      <alignment horizontal="left"/>
    </xf>
    <xf numFmtId="0" fontId="16" fillId="0" borderId="82" xfId="18" applyFont="1" applyBorder="1" applyAlignment="1">
      <alignment horizontal="left" indent="2"/>
    </xf>
    <xf numFmtId="0" fontId="16" fillId="0" borderId="82" xfId="18" applyFont="1" applyBorder="1" applyAlignment="1">
      <alignment horizontal="left" indent="3"/>
    </xf>
    <xf numFmtId="165" fontId="19" fillId="0" borderId="4" xfId="19" applyNumberFormat="1" applyFont="1" applyBorder="1"/>
    <xf numFmtId="165" fontId="19" fillId="0" borderId="87" xfId="19" applyNumberFormat="1" applyFont="1" applyBorder="1"/>
    <xf numFmtId="0" fontId="16" fillId="0" borderId="82" xfId="18" applyFont="1" applyBorder="1" applyAlignment="1">
      <alignment horizontal="left" indent="1"/>
    </xf>
    <xf numFmtId="0" fontId="16" fillId="0" borderId="82" xfId="18" applyFont="1" applyBorder="1" applyAlignment="1">
      <alignment horizontal="left" wrapText="1" indent="3"/>
    </xf>
    <xf numFmtId="0" fontId="19" fillId="0" borderId="88" xfId="18" applyFont="1" applyBorder="1"/>
    <xf numFmtId="165" fontId="19" fillId="0" borderId="89" xfId="19" applyNumberFormat="1" applyFont="1" applyBorder="1"/>
    <xf numFmtId="165" fontId="19" fillId="0" borderId="90" xfId="19" applyNumberFormat="1" applyFont="1" applyBorder="1"/>
    <xf numFmtId="9" fontId="16" fillId="0" borderId="0" xfId="23" applyFont="1"/>
    <xf numFmtId="165" fontId="16" fillId="0" borderId="0" xfId="22" applyNumberFormat="1" applyFont="1"/>
    <xf numFmtId="167" fontId="17" fillId="16" borderId="79" xfId="20" applyNumberFormat="1" applyFont="1" applyFill="1" applyBorder="1" applyAlignment="1">
      <alignment vertical="top"/>
    </xf>
    <xf numFmtId="167" fontId="17" fillId="16" borderId="80" xfId="20" applyNumberFormat="1" applyFont="1" applyFill="1" applyBorder="1" applyAlignment="1">
      <alignment vertical="top"/>
    </xf>
    <xf numFmtId="165" fontId="17" fillId="16" borderId="80" xfId="22" applyNumberFormat="1" applyFont="1" applyFill="1" applyBorder="1" applyAlignment="1">
      <alignment vertical="top"/>
    </xf>
    <xf numFmtId="165" fontId="17" fillId="16" borderId="81" xfId="22" applyNumberFormat="1" applyFont="1" applyFill="1" applyBorder="1" applyAlignment="1">
      <alignment vertical="top"/>
    </xf>
    <xf numFmtId="165" fontId="17" fillId="16" borderId="0" xfId="22" applyNumberFormat="1" applyFont="1" applyFill="1" applyBorder="1" applyAlignment="1">
      <alignment vertical="top"/>
    </xf>
    <xf numFmtId="165" fontId="18" fillId="16" borderId="84" xfId="22" applyNumberFormat="1" applyFont="1" applyFill="1" applyBorder="1" applyAlignment="1">
      <alignment horizontal="right" vertical="top"/>
    </xf>
    <xf numFmtId="165" fontId="18" fillId="16" borderId="83" xfId="22" applyNumberFormat="1" applyFont="1" applyFill="1" applyBorder="1" applyAlignment="1">
      <alignment horizontal="right" vertical="top"/>
    </xf>
    <xf numFmtId="0" fontId="17" fillId="16" borderId="91" xfId="21" applyFont="1" applyFill="1" applyBorder="1" applyAlignment="1">
      <alignment horizontal="left" vertical="center" indent="1"/>
    </xf>
    <xf numFmtId="165" fontId="17" fillId="0" borderId="12" xfId="22" quotePrefix="1" applyNumberFormat="1" applyFont="1" applyFill="1" applyBorder="1" applyAlignment="1">
      <alignment horizontal="center" vertical="top" wrapText="1"/>
    </xf>
    <xf numFmtId="165" fontId="17" fillId="0" borderId="86" xfId="22" quotePrefix="1" applyNumberFormat="1" applyFont="1" applyFill="1" applyBorder="1" applyAlignment="1">
      <alignment horizontal="center" vertical="top" wrapText="1"/>
    </xf>
    <xf numFmtId="0" fontId="17" fillId="16" borderId="92" xfId="21" applyFont="1" applyFill="1" applyBorder="1" applyAlignment="1">
      <alignment horizontal="left" vertical="center" indent="1"/>
    </xf>
    <xf numFmtId="0" fontId="19" fillId="0" borderId="92" xfId="24" applyFont="1" applyBorder="1" applyAlignment="1">
      <alignment horizontal="left" vertical="top"/>
    </xf>
    <xf numFmtId="43" fontId="19" fillId="0" borderId="14" xfId="25" applyFont="1" applyBorder="1" applyAlignment="1">
      <alignment horizontal="left" vertical="top"/>
    </xf>
    <xf numFmtId="165" fontId="16" fillId="0" borderId="14" xfId="22" applyNumberFormat="1" applyFont="1" applyBorder="1"/>
    <xf numFmtId="165" fontId="16" fillId="0" borderId="87" xfId="22" applyNumberFormat="1" applyFont="1" applyBorder="1"/>
    <xf numFmtId="0" fontId="20" fillId="0" borderId="92" xfId="24" applyFont="1" applyBorder="1" applyAlignment="1">
      <alignment vertical="top"/>
    </xf>
    <xf numFmtId="165" fontId="16" fillId="0" borderId="14" xfId="22" applyNumberFormat="1" applyFont="1" applyBorder="1" applyAlignment="1">
      <alignment vertical="top"/>
    </xf>
    <xf numFmtId="0" fontId="16" fillId="0" borderId="92" xfId="24" applyFont="1" applyBorder="1" applyAlignment="1">
      <alignment horizontal="left" vertical="top"/>
    </xf>
    <xf numFmtId="171" fontId="18" fillId="0" borderId="14" xfId="22" applyNumberFormat="1" applyFont="1" applyFill="1" applyBorder="1" applyAlignment="1">
      <alignment vertical="top"/>
    </xf>
    <xf numFmtId="171" fontId="16" fillId="0" borderId="14" xfId="22" applyNumberFormat="1" applyFont="1" applyBorder="1"/>
    <xf numFmtId="171" fontId="16" fillId="0" borderId="87" xfId="22" applyNumberFormat="1" applyFont="1" applyBorder="1"/>
    <xf numFmtId="171" fontId="19" fillId="0" borderId="14" xfId="22" applyNumberFormat="1" applyFont="1" applyFill="1" applyBorder="1" applyAlignment="1">
      <alignment horizontal="left" vertical="top"/>
    </xf>
    <xf numFmtId="0" fontId="16" fillId="0" borderId="92" xfId="26" applyFont="1" applyBorder="1" applyAlignment="1">
      <alignment horizontal="left" vertical="top"/>
    </xf>
    <xf numFmtId="0" fontId="16" fillId="0" borderId="92" xfId="24" applyFont="1" applyBorder="1" applyAlignment="1">
      <alignment horizontal="left" vertical="top" wrapText="1"/>
    </xf>
    <xf numFmtId="171" fontId="16" fillId="0" borderId="14" xfId="22" applyNumberFormat="1" applyFont="1" applyBorder="1" applyAlignment="1">
      <alignment vertical="top"/>
    </xf>
    <xf numFmtId="171" fontId="16" fillId="0" borderId="87" xfId="22" applyNumberFormat="1" applyFont="1" applyBorder="1" applyAlignment="1">
      <alignment vertical="top"/>
    </xf>
    <xf numFmtId="0" fontId="16" fillId="0" borderId="0" xfId="18" applyFont="1" applyAlignment="1">
      <alignment vertical="top"/>
    </xf>
    <xf numFmtId="0" fontId="16" fillId="0" borderId="92" xfId="24" quotePrefix="1" applyFont="1" applyBorder="1" applyAlignment="1">
      <alignment horizontal="left" vertical="top"/>
    </xf>
    <xf numFmtId="0" fontId="16" fillId="0" borderId="92" xfId="24" applyFont="1" applyBorder="1" applyAlignment="1">
      <alignment vertical="top"/>
    </xf>
    <xf numFmtId="0" fontId="19" fillId="0" borderId="0" xfId="18" applyFont="1"/>
    <xf numFmtId="171" fontId="17" fillId="0" borderId="13" xfId="22" applyNumberFormat="1" applyFont="1" applyFill="1" applyBorder="1" applyAlignment="1">
      <alignment vertical="top"/>
    </xf>
    <xf numFmtId="171" fontId="17" fillId="0" borderId="93" xfId="22" applyNumberFormat="1" applyFont="1" applyFill="1" applyBorder="1" applyAlignment="1">
      <alignment vertical="top"/>
    </xf>
    <xf numFmtId="171" fontId="17" fillId="0" borderId="12" xfId="22" applyNumberFormat="1" applyFont="1" applyFill="1" applyBorder="1" applyAlignment="1">
      <alignment vertical="top"/>
    </xf>
    <xf numFmtId="171" fontId="17" fillId="0" borderId="86" xfId="22" applyNumberFormat="1" applyFont="1" applyFill="1" applyBorder="1" applyAlignment="1">
      <alignment vertical="top"/>
    </xf>
    <xf numFmtId="171" fontId="16" fillId="0" borderId="13" xfId="22" applyNumberFormat="1" applyFont="1" applyFill="1" applyBorder="1" applyAlignment="1">
      <alignment vertical="top"/>
    </xf>
    <xf numFmtId="171" fontId="20" fillId="0" borderId="14" xfId="22" applyNumberFormat="1" applyFont="1" applyFill="1" applyBorder="1" applyAlignment="1">
      <alignment vertical="top"/>
    </xf>
    <xf numFmtId="164" fontId="16" fillId="0" borderId="0" xfId="18" applyNumberFormat="1" applyFont="1"/>
    <xf numFmtId="0" fontId="19" fillId="0" borderId="92" xfId="24" applyFont="1" applyBorder="1" applyAlignment="1">
      <alignment vertical="top"/>
    </xf>
    <xf numFmtId="171" fontId="16" fillId="0" borderId="14" xfId="22" applyNumberFormat="1" applyFont="1" applyFill="1" applyBorder="1" applyAlignment="1">
      <alignment vertical="top"/>
    </xf>
    <xf numFmtId="171" fontId="18" fillId="0" borderId="14" xfId="22" applyNumberFormat="1" applyFont="1" applyBorder="1" applyAlignment="1">
      <alignment vertical="top"/>
    </xf>
    <xf numFmtId="167" fontId="16" fillId="0" borderId="92" xfId="27" applyNumberFormat="1" applyFont="1" applyFill="1" applyBorder="1" applyAlignment="1">
      <alignment horizontal="left" vertical="top" wrapText="1"/>
    </xf>
    <xf numFmtId="171" fontId="17" fillId="0" borderId="40" xfId="22" applyNumberFormat="1" applyFont="1" applyFill="1" applyBorder="1" applyAlignment="1">
      <alignment vertical="top"/>
    </xf>
    <xf numFmtId="171" fontId="17" fillId="0" borderId="94" xfId="22" applyNumberFormat="1" applyFont="1" applyFill="1" applyBorder="1" applyAlignment="1">
      <alignment vertical="top"/>
    </xf>
    <xf numFmtId="0" fontId="18" fillId="0" borderId="92" xfId="28" applyFont="1" applyBorder="1" applyAlignment="1">
      <alignment horizontal="left" vertical="top"/>
    </xf>
    <xf numFmtId="171" fontId="18" fillId="0" borderId="87" xfId="22" applyNumberFormat="1" applyFont="1" applyFill="1" applyBorder="1" applyAlignment="1">
      <alignment vertical="top"/>
    </xf>
    <xf numFmtId="171" fontId="19" fillId="0" borderId="14" xfId="22" applyNumberFormat="1" applyFont="1" applyFill="1" applyBorder="1" applyAlignment="1">
      <alignment vertical="top"/>
    </xf>
    <xf numFmtId="171" fontId="16" fillId="0" borderId="14" xfId="22" applyNumberFormat="1" applyFont="1" applyFill="1" applyBorder="1" applyAlignment="1">
      <alignment horizontal="left" vertical="top"/>
    </xf>
    <xf numFmtId="0" fontId="16" fillId="0" borderId="92" xfId="24" applyFont="1" applyBorder="1" applyAlignment="1">
      <alignment horizontal="left" vertical="top" indent="1"/>
    </xf>
    <xf numFmtId="0" fontId="16" fillId="0" borderId="92" xfId="24" applyFont="1" applyBorder="1" applyAlignment="1">
      <alignment horizontal="left" vertical="top" wrapText="1" indent="1"/>
    </xf>
    <xf numFmtId="171" fontId="16" fillId="0" borderId="14" xfId="22" applyNumberFormat="1" applyFont="1" applyFill="1" applyBorder="1" applyAlignment="1">
      <alignment horizontal="left" vertical="top" wrapText="1"/>
    </xf>
    <xf numFmtId="0" fontId="19" fillId="0" borderId="95" xfId="24" applyFont="1" applyBorder="1" applyAlignment="1">
      <alignment horizontal="left" vertical="top"/>
    </xf>
    <xf numFmtId="171" fontId="17" fillId="0" borderId="96" xfId="22" applyNumberFormat="1" applyFont="1" applyFill="1" applyBorder="1" applyAlignment="1">
      <alignment vertical="top"/>
    </xf>
    <xf numFmtId="171" fontId="17" fillId="0" borderId="97" xfId="22" applyNumberFormat="1" applyFont="1" applyFill="1" applyBorder="1" applyAlignment="1">
      <alignment vertical="top"/>
    </xf>
    <xf numFmtId="37" fontId="16" fillId="0" borderId="0" xfId="18" applyNumberFormat="1" applyFont="1"/>
    <xf numFmtId="167" fontId="18" fillId="16" borderId="82" xfId="20" applyNumberFormat="1" applyFont="1" applyFill="1" applyBorder="1" applyAlignment="1">
      <alignment horizontal="center" vertical="top"/>
    </xf>
    <xf numFmtId="167" fontId="18" fillId="16" borderId="0" xfId="20" applyNumberFormat="1" applyFont="1" applyFill="1" applyBorder="1" applyAlignment="1">
      <alignment horizontal="center" vertical="top"/>
    </xf>
    <xf numFmtId="167" fontId="18" fillId="16" borderId="83" xfId="20" applyNumberFormat="1" applyFont="1" applyFill="1" applyBorder="1" applyAlignment="1">
      <alignment horizontal="center" vertical="top"/>
    </xf>
    <xf numFmtId="0" fontId="17" fillId="16" borderId="98" xfId="21" applyFont="1" applyFill="1" applyBorder="1" applyAlignment="1">
      <alignment horizontal="left" indent="1"/>
    </xf>
    <xf numFmtId="167" fontId="18" fillId="16" borderId="7" xfId="20" applyNumberFormat="1" applyFont="1" applyFill="1" applyBorder="1"/>
    <xf numFmtId="0" fontId="18" fillId="16" borderId="7" xfId="20" applyNumberFormat="1" applyFont="1" applyFill="1" applyBorder="1" applyAlignment="1">
      <alignment horizontal="right" vertical="top"/>
    </xf>
    <xf numFmtId="0" fontId="18" fillId="16" borderId="84" xfId="20" applyNumberFormat="1" applyFont="1" applyFill="1" applyBorder="1" applyAlignment="1">
      <alignment horizontal="right"/>
    </xf>
    <xf numFmtId="167" fontId="17" fillId="16" borderId="86" xfId="20" applyNumberFormat="1" applyFont="1" applyFill="1" applyBorder="1" applyAlignment="1">
      <alignment horizontal="center" vertical="center" wrapText="1"/>
    </xf>
    <xf numFmtId="0" fontId="17" fillId="16" borderId="82" xfId="21" applyFont="1" applyFill="1" applyBorder="1" applyAlignment="1">
      <alignment horizontal="left" vertical="center"/>
    </xf>
    <xf numFmtId="15" fontId="17" fillId="0" borderId="86" xfId="20" quotePrefix="1" applyNumberFormat="1" applyFont="1" applyFill="1" applyBorder="1" applyAlignment="1">
      <alignment horizontal="center" vertical="top" wrapText="1"/>
    </xf>
    <xf numFmtId="170" fontId="17" fillId="0" borderId="13" xfId="20" quotePrefix="1" applyNumberFormat="1" applyFont="1" applyFill="1" applyBorder="1" applyAlignment="1">
      <alignment horizontal="center" vertical="top" wrapText="1"/>
    </xf>
    <xf numFmtId="15" fontId="17" fillId="0" borderId="83" xfId="20" quotePrefix="1" applyNumberFormat="1" applyFont="1" applyFill="1" applyBorder="1" applyAlignment="1">
      <alignment horizontal="center" vertical="top" wrapText="1"/>
    </xf>
    <xf numFmtId="170" fontId="17" fillId="0" borderId="15" xfId="20" quotePrefix="1" applyNumberFormat="1" applyFont="1" applyFill="1" applyBorder="1" applyAlignment="1">
      <alignment horizontal="center" vertical="top" wrapText="1"/>
    </xf>
    <xf numFmtId="15" fontId="17" fillId="0" borderId="100" xfId="20" quotePrefix="1" applyNumberFormat="1" applyFont="1" applyFill="1" applyBorder="1" applyAlignment="1">
      <alignment horizontal="center" vertical="top" wrapText="1"/>
    </xf>
    <xf numFmtId="0" fontId="18" fillId="16" borderId="82" xfId="20" applyNumberFormat="1" applyFont="1" applyFill="1" applyBorder="1" applyAlignment="1">
      <alignment horizontal="left"/>
    </xf>
    <xf numFmtId="167" fontId="18" fillId="16" borderId="14" xfId="22" applyNumberFormat="1" applyFont="1" applyFill="1" applyBorder="1" applyAlignment="1">
      <alignment vertical="top"/>
    </xf>
    <xf numFmtId="165" fontId="18" fillId="16" borderId="14" xfId="22" applyNumberFormat="1" applyFont="1" applyFill="1" applyBorder="1" applyAlignment="1">
      <alignment vertical="top"/>
    </xf>
    <xf numFmtId="37" fontId="18" fillId="16" borderId="14" xfId="22" applyNumberFormat="1" applyFont="1" applyFill="1" applyBorder="1" applyAlignment="1">
      <alignment vertical="top"/>
    </xf>
    <xf numFmtId="37" fontId="18" fillId="16" borderId="83" xfId="22" applyNumberFormat="1" applyFont="1" applyFill="1" applyBorder="1" applyAlignment="1">
      <alignment vertical="top"/>
    </xf>
    <xf numFmtId="0" fontId="18" fillId="16" borderId="82" xfId="20" applyNumberFormat="1" applyFont="1" applyFill="1" applyBorder="1" applyAlignment="1">
      <alignment horizontal="left" vertical="center"/>
    </xf>
    <xf numFmtId="37" fontId="18" fillId="16" borderId="84" xfId="22" applyNumberFormat="1" applyFont="1" applyFill="1" applyBorder="1" applyAlignment="1">
      <alignment vertical="top"/>
    </xf>
    <xf numFmtId="0" fontId="17" fillId="16" borderId="85" xfId="20" applyNumberFormat="1" applyFont="1" applyFill="1" applyBorder="1" applyAlignment="1">
      <alignment horizontal="left"/>
    </xf>
    <xf numFmtId="167" fontId="17" fillId="16" borderId="12" xfId="22" applyNumberFormat="1" applyFont="1" applyFill="1" applyBorder="1" applyAlignment="1">
      <alignment vertical="top"/>
    </xf>
    <xf numFmtId="165" fontId="17" fillId="16" borderId="12" xfId="22" applyNumberFormat="1" applyFont="1" applyFill="1" applyBorder="1" applyAlignment="1">
      <alignment vertical="top"/>
    </xf>
    <xf numFmtId="167" fontId="17" fillId="16" borderId="86" xfId="22" applyNumberFormat="1" applyFont="1" applyFill="1" applyBorder="1" applyAlignment="1">
      <alignment vertical="top"/>
    </xf>
    <xf numFmtId="0" fontId="17" fillId="16" borderId="82" xfId="20" applyNumberFormat="1" applyFont="1" applyFill="1" applyBorder="1" applyAlignment="1">
      <alignment horizontal="left" vertical="center"/>
    </xf>
    <xf numFmtId="0" fontId="18" fillId="0" borderId="82" xfId="20" applyNumberFormat="1" applyFont="1" applyFill="1" applyBorder="1" applyAlignment="1">
      <alignment horizontal="left" wrapText="1"/>
    </xf>
    <xf numFmtId="165" fontId="18" fillId="0" borderId="14" xfId="22" applyNumberFormat="1" applyFont="1" applyFill="1" applyBorder="1" applyAlignment="1">
      <alignment vertical="top"/>
    </xf>
    <xf numFmtId="0" fontId="18" fillId="16" borderId="82" xfId="20" applyNumberFormat="1" applyFont="1" applyFill="1" applyBorder="1" applyAlignment="1">
      <alignment horizontal="left" wrapText="1"/>
    </xf>
    <xf numFmtId="167" fontId="18" fillId="16" borderId="0" xfId="22" applyNumberFormat="1" applyFont="1" applyFill="1" applyBorder="1" applyAlignment="1">
      <alignment vertical="top"/>
    </xf>
    <xf numFmtId="0" fontId="17" fillId="16" borderId="85" xfId="20" applyNumberFormat="1" applyFont="1" applyFill="1" applyBorder="1" applyAlignment="1">
      <alignment horizontal="left" vertical="top" wrapText="1"/>
    </xf>
    <xf numFmtId="167" fontId="18" fillId="16" borderId="83" xfId="22" applyNumberFormat="1" applyFont="1" applyFill="1" applyBorder="1" applyAlignment="1">
      <alignment vertical="top"/>
    </xf>
    <xf numFmtId="0" fontId="17" fillId="0" borderId="85" xfId="20" applyNumberFormat="1" applyFont="1" applyFill="1" applyBorder="1" applyAlignment="1">
      <alignment horizontal="left" wrapText="1"/>
    </xf>
    <xf numFmtId="167" fontId="18" fillId="0" borderId="14" xfId="22" applyNumberFormat="1" applyFont="1" applyFill="1" applyBorder="1" applyAlignment="1">
      <alignment vertical="top"/>
    </xf>
    <xf numFmtId="167" fontId="17" fillId="16" borderId="101" xfId="22" applyNumberFormat="1" applyFont="1" applyFill="1" applyBorder="1" applyAlignment="1">
      <alignment vertical="top"/>
    </xf>
    <xf numFmtId="9" fontId="18" fillId="16" borderId="14" xfId="23" applyFont="1" applyFill="1" applyBorder="1" applyAlignment="1">
      <alignment vertical="top"/>
    </xf>
    <xf numFmtId="167" fontId="18" fillId="16" borderId="14" xfId="29" applyNumberFormat="1" applyFont="1" applyFill="1" applyBorder="1" applyAlignment="1">
      <alignment vertical="top"/>
    </xf>
    <xf numFmtId="167" fontId="18" fillId="16" borderId="83" xfId="29" applyNumberFormat="1" applyFont="1" applyFill="1" applyBorder="1" applyAlignment="1">
      <alignment vertical="top"/>
    </xf>
    <xf numFmtId="167" fontId="17" fillId="16" borderId="12" xfId="29" applyNumberFormat="1" applyFont="1" applyFill="1" applyBorder="1" applyAlignment="1">
      <alignment vertical="top"/>
    </xf>
    <xf numFmtId="167" fontId="17" fillId="16" borderId="101" xfId="29" applyNumberFormat="1" applyFont="1" applyFill="1" applyBorder="1" applyAlignment="1">
      <alignment vertical="top"/>
    </xf>
    <xf numFmtId="0" fontId="17" fillId="16" borderId="99" xfId="21" applyNumberFormat="1" applyFont="1" applyFill="1" applyBorder="1" applyAlignment="1">
      <alignment horizontal="left" vertical="center" wrapText="1"/>
    </xf>
    <xf numFmtId="164" fontId="16" fillId="0" borderId="4" xfId="18" applyNumberFormat="1" applyFont="1" applyBorder="1"/>
    <xf numFmtId="164" fontId="16" fillId="0" borderId="13" xfId="18" applyNumberFormat="1" applyFont="1" applyBorder="1"/>
    <xf numFmtId="0" fontId="17" fillId="16" borderId="82" xfId="20" applyNumberFormat="1" applyFont="1" applyFill="1" applyBorder="1" applyAlignment="1">
      <alignment horizontal="left" wrapText="1"/>
    </xf>
    <xf numFmtId="167" fontId="18" fillId="16" borderId="4" xfId="22" applyNumberFormat="1" applyFont="1" applyFill="1" applyBorder="1" applyAlignment="1">
      <alignment vertical="top"/>
    </xf>
    <xf numFmtId="167" fontId="18" fillId="0" borderId="14" xfId="22" applyNumberFormat="1" applyFont="1" applyFill="1" applyBorder="1" applyAlignment="1">
      <alignment vertical="top" wrapText="1"/>
    </xf>
    <xf numFmtId="164" fontId="18" fillId="16" borderId="0" xfId="22" applyFont="1" applyFill="1" applyBorder="1" applyAlignment="1">
      <alignment vertical="top"/>
    </xf>
    <xf numFmtId="164" fontId="18" fillId="16" borderId="14" xfId="22" applyFont="1" applyFill="1" applyBorder="1" applyAlignment="1">
      <alignment vertical="top"/>
    </xf>
    <xf numFmtId="0" fontId="18" fillId="16" borderId="82" xfId="20" applyNumberFormat="1" applyFont="1" applyFill="1" applyBorder="1" applyAlignment="1">
      <alignment horizontal="left" vertical="top" wrapText="1" indent="1"/>
    </xf>
    <xf numFmtId="0" fontId="17" fillId="16" borderId="82" xfId="20" applyNumberFormat="1" applyFont="1" applyFill="1" applyBorder="1" applyAlignment="1">
      <alignment horizontal="left" vertical="top" wrapText="1"/>
    </xf>
    <xf numFmtId="0" fontId="18" fillId="16" borderId="82" xfId="20" applyNumberFormat="1" applyFont="1" applyFill="1" applyBorder="1" applyAlignment="1">
      <alignment horizontal="left" indent="1"/>
    </xf>
    <xf numFmtId="167" fontId="18" fillId="0" borderId="15" xfId="22" applyNumberFormat="1" applyFont="1" applyFill="1" applyBorder="1" applyAlignment="1">
      <alignment vertical="top"/>
    </xf>
    <xf numFmtId="167" fontId="18" fillId="16" borderId="15" xfId="22" applyNumberFormat="1" applyFont="1" applyFill="1" applyBorder="1" applyAlignment="1">
      <alignment vertical="top"/>
    </xf>
    <xf numFmtId="167" fontId="17" fillId="0" borderId="10" xfId="22" applyNumberFormat="1" applyFont="1" applyFill="1" applyBorder="1" applyAlignment="1">
      <alignment vertical="top"/>
    </xf>
    <xf numFmtId="165" fontId="17" fillId="0" borderId="12" xfId="22" applyNumberFormat="1" applyFont="1" applyFill="1" applyBorder="1" applyAlignment="1">
      <alignment vertical="top"/>
    </xf>
    <xf numFmtId="165" fontId="17" fillId="16" borderId="86" xfId="22" applyNumberFormat="1" applyFont="1" applyFill="1" applyBorder="1" applyAlignment="1">
      <alignment vertical="top"/>
    </xf>
    <xf numFmtId="0" fontId="17" fillId="16" borderId="82" xfId="20" applyNumberFormat="1" applyFont="1" applyFill="1" applyBorder="1" applyAlignment="1">
      <alignment horizontal="left"/>
    </xf>
    <xf numFmtId="167" fontId="17" fillId="16" borderId="14" xfId="22" applyNumberFormat="1" applyFont="1" applyFill="1" applyBorder="1" applyAlignment="1">
      <alignment vertical="top"/>
    </xf>
    <xf numFmtId="165" fontId="17" fillId="0" borderId="0" xfId="22" applyNumberFormat="1" applyFont="1" applyBorder="1" applyAlignment="1">
      <alignment vertical="top"/>
    </xf>
    <xf numFmtId="165" fontId="17" fillId="16" borderId="14" xfId="22" applyNumberFormat="1" applyFont="1" applyFill="1" applyBorder="1" applyAlignment="1">
      <alignment vertical="top"/>
    </xf>
    <xf numFmtId="165" fontId="17" fillId="16" borderId="83" xfId="22" applyNumberFormat="1" applyFont="1" applyFill="1" applyBorder="1" applyAlignment="1">
      <alignment vertical="top"/>
    </xf>
    <xf numFmtId="0" fontId="17" fillId="16" borderId="82" xfId="20" applyNumberFormat="1" applyFont="1" applyFill="1" applyBorder="1" applyAlignment="1">
      <alignment horizontal="left" indent="1"/>
    </xf>
    <xf numFmtId="37" fontId="17" fillId="0" borderId="0" xfId="22" applyNumberFormat="1" applyFont="1" applyFill="1" applyBorder="1" applyAlignment="1">
      <alignment vertical="top"/>
    </xf>
    <xf numFmtId="37" fontId="17" fillId="16" borderId="14" xfId="22" applyNumberFormat="1" applyFont="1" applyFill="1" applyBorder="1" applyAlignment="1">
      <alignment vertical="top"/>
    </xf>
    <xf numFmtId="37" fontId="17" fillId="16" borderId="83" xfId="22" applyNumberFormat="1" applyFont="1" applyFill="1" applyBorder="1" applyAlignment="1">
      <alignment vertical="top"/>
    </xf>
    <xf numFmtId="165" fontId="18" fillId="0" borderId="0" xfId="22" applyNumberFormat="1" applyFont="1" applyFill="1" applyBorder="1" applyAlignment="1">
      <alignment vertical="top"/>
    </xf>
    <xf numFmtId="165" fontId="18" fillId="16" borderId="83" xfId="22" applyNumberFormat="1" applyFont="1" applyFill="1" applyBorder="1" applyAlignment="1">
      <alignment vertical="top"/>
    </xf>
    <xf numFmtId="167" fontId="18" fillId="0" borderId="0" xfId="22" applyNumberFormat="1" applyFont="1" applyFill="1" applyBorder="1" applyAlignment="1">
      <alignment vertical="top"/>
    </xf>
    <xf numFmtId="165" fontId="17" fillId="0" borderId="14" xfId="22" applyNumberFormat="1" applyFont="1" applyFill="1" applyBorder="1" applyAlignment="1">
      <alignment vertical="top"/>
    </xf>
    <xf numFmtId="165" fontId="17" fillId="16" borderId="87" xfId="22" applyNumberFormat="1" applyFont="1" applyFill="1" applyBorder="1" applyAlignment="1">
      <alignment vertical="top"/>
    </xf>
    <xf numFmtId="165" fontId="17" fillId="0" borderId="0" xfId="22" applyNumberFormat="1" applyFont="1" applyFill="1" applyBorder="1" applyAlignment="1">
      <alignment vertical="top"/>
    </xf>
    <xf numFmtId="167" fontId="17" fillId="16" borderId="83" xfId="22" applyNumberFormat="1" applyFont="1" applyFill="1" applyBorder="1" applyAlignment="1">
      <alignment vertical="top"/>
    </xf>
    <xf numFmtId="37" fontId="18" fillId="0" borderId="0" xfId="22" applyNumberFormat="1" applyFont="1" applyFill="1" applyBorder="1" applyAlignment="1">
      <alignment vertical="top"/>
    </xf>
    <xf numFmtId="0" fontId="18" fillId="16" borderId="82" xfId="21" applyNumberFormat="1" applyFont="1" applyFill="1" applyBorder="1" applyAlignment="1">
      <alignment horizontal="left" wrapText="1" indent="1"/>
    </xf>
    <xf numFmtId="43" fontId="18" fillId="0" borderId="14" xfId="20" applyFont="1" applyFill="1" applyBorder="1" applyAlignment="1">
      <alignment vertical="top" wrapText="1"/>
    </xf>
    <xf numFmtId="43" fontId="18" fillId="0" borderId="0" xfId="20" applyFont="1" applyFill="1" applyBorder="1" applyAlignment="1">
      <alignment vertical="top" wrapText="1"/>
    </xf>
    <xf numFmtId="43" fontId="18" fillId="0" borderId="83" xfId="20" applyFont="1" applyFill="1" applyBorder="1" applyAlignment="1">
      <alignment vertical="top" wrapText="1"/>
    </xf>
    <xf numFmtId="0" fontId="18" fillId="0" borderId="82" xfId="21" quotePrefix="1" applyNumberFormat="1" applyFont="1" applyFill="1" applyBorder="1" applyAlignment="1">
      <alignment horizontal="left" indent="1"/>
    </xf>
    <xf numFmtId="164" fontId="18" fillId="0" borderId="14" xfId="22" applyFont="1" applyFill="1" applyBorder="1" applyAlignment="1">
      <alignment horizontal="right" vertical="top"/>
    </xf>
    <xf numFmtId="164" fontId="18" fillId="0" borderId="87" xfId="22" applyFont="1" applyFill="1" applyBorder="1" applyAlignment="1">
      <alignment horizontal="right" vertical="top"/>
    </xf>
    <xf numFmtId="0" fontId="18" fillId="0" borderId="88" xfId="21" applyNumberFormat="1" applyFont="1" applyFill="1" applyBorder="1" applyAlignment="1">
      <alignment horizontal="left" indent="1"/>
    </xf>
    <xf numFmtId="164" fontId="18" fillId="0" borderId="102" xfId="22" applyFont="1" applyFill="1" applyBorder="1" applyAlignment="1">
      <alignment horizontal="right" vertical="center"/>
    </xf>
    <xf numFmtId="164" fontId="18" fillId="0" borderId="90" xfId="22" applyFont="1" applyFill="1" applyBorder="1" applyAlignment="1">
      <alignment horizontal="right" vertical="center"/>
    </xf>
    <xf numFmtId="0" fontId="16" fillId="0" borderId="0" xfId="18" quotePrefix="1" applyFont="1"/>
    <xf numFmtId="37" fontId="18" fillId="0" borderId="14" xfId="22" applyNumberFormat="1" applyFont="1" applyFill="1" applyBorder="1" applyAlignment="1">
      <alignment vertical="top"/>
    </xf>
    <xf numFmtId="37" fontId="18" fillId="0" borderId="83" xfId="22" applyNumberFormat="1" applyFont="1" applyFill="1" applyBorder="1" applyAlignment="1">
      <alignment vertical="top"/>
    </xf>
    <xf numFmtId="0" fontId="8" fillId="0" borderId="30" xfId="3" applyFont="1" applyBorder="1" applyAlignment="1">
      <alignment horizontal="center" vertical="center" wrapText="1" readingOrder="1"/>
    </xf>
    <xf numFmtId="0" fontId="8" fillId="0" borderId="32" xfId="3" applyFont="1" applyBorder="1" applyAlignment="1">
      <alignment horizontal="center" vertical="center" wrapText="1" readingOrder="1"/>
    </xf>
    <xf numFmtId="0" fontId="8" fillId="0" borderId="37" xfId="3" applyFont="1" applyBorder="1" applyAlignment="1">
      <alignment horizontal="center" vertical="center" wrapText="1" readingOrder="1"/>
    </xf>
    <xf numFmtId="0" fontId="8" fillId="0" borderId="30" xfId="17" applyFont="1" applyBorder="1" applyAlignment="1">
      <alignment horizontal="center" vertical="center" wrapText="1" readingOrder="1"/>
    </xf>
    <xf numFmtId="0" fontId="8" fillId="0" borderId="32" xfId="17" applyFont="1" applyBorder="1" applyAlignment="1">
      <alignment horizontal="center" vertical="center" wrapText="1" readingOrder="1"/>
    </xf>
    <xf numFmtId="0" fontId="8" fillId="0" borderId="37" xfId="17" applyFont="1" applyBorder="1" applyAlignment="1">
      <alignment horizontal="center" vertical="center" wrapText="1" readingOrder="1"/>
    </xf>
    <xf numFmtId="0" fontId="8" fillId="4" borderId="103" xfId="3" applyFont="1" applyFill="1" applyBorder="1" applyAlignment="1">
      <alignment horizontal="center" vertical="center" wrapText="1" readingOrder="1"/>
    </xf>
    <xf numFmtId="0" fontId="8" fillId="5" borderId="103" xfId="3" applyFont="1" applyFill="1" applyBorder="1" applyAlignment="1">
      <alignment horizontal="center" vertical="center" wrapText="1" readingOrder="1"/>
    </xf>
    <xf numFmtId="166" fontId="5" fillId="0" borderId="0" xfId="2" applyNumberFormat="1" applyFont="1" applyBorder="1" applyAlignment="1">
      <alignment horizontal="center"/>
    </xf>
    <xf numFmtId="0" fontId="8" fillId="5" borderId="71" xfId="3" applyFont="1" applyFill="1" applyBorder="1" applyAlignment="1">
      <alignment horizontal="center" vertical="center" wrapText="1" readingOrder="1"/>
    </xf>
    <xf numFmtId="0" fontId="7" fillId="12" borderId="62" xfId="3" applyFont="1" applyFill="1" applyBorder="1" applyAlignment="1">
      <alignment horizontal="center" vertical="center" wrapText="1" readingOrder="1"/>
    </xf>
    <xf numFmtId="0" fontId="7" fillId="7" borderId="70" xfId="3" applyFont="1" applyFill="1" applyBorder="1" applyAlignment="1">
      <alignment horizontal="center" vertical="center" wrapText="1" readingOrder="1"/>
    </xf>
    <xf numFmtId="0" fontId="8" fillId="5" borderId="104" xfId="3" applyFont="1" applyFill="1" applyBorder="1" applyAlignment="1">
      <alignment horizontal="center" vertical="center" wrapText="1" readingOrder="1"/>
    </xf>
    <xf numFmtId="0" fontId="5" fillId="17" borderId="1" xfId="0" applyFont="1" applyFill="1" applyBorder="1"/>
    <xf numFmtId="9" fontId="15" fillId="17" borderId="6" xfId="0" applyNumberFormat="1" applyFont="1" applyFill="1" applyBorder="1"/>
    <xf numFmtId="9" fontId="0" fillId="0" borderId="1" xfId="0" applyNumberFormat="1" applyBorder="1"/>
    <xf numFmtId="9" fontId="0" fillId="0" borderId="9" xfId="0" applyNumberFormat="1" applyBorder="1"/>
    <xf numFmtId="0" fontId="0" fillId="17" borderId="1" xfId="0" applyFill="1" applyBorder="1"/>
    <xf numFmtId="9" fontId="16" fillId="0" borderId="0" xfId="18" applyNumberFormat="1" applyFont="1"/>
    <xf numFmtId="0" fontId="0" fillId="0" borderId="0" xfId="0" applyAlignment="1">
      <alignment vertical="center" wrapText="1"/>
    </xf>
    <xf numFmtId="0" fontId="23" fillId="0" borderId="0" xfId="30"/>
    <xf numFmtId="0" fontId="24" fillId="0" borderId="0" xfId="0" applyFont="1" applyAlignment="1">
      <alignment horizontal="left" vertical="center" readingOrder="1"/>
    </xf>
    <xf numFmtId="0" fontId="24" fillId="0" borderId="0" xfId="0" applyFont="1" applyAlignment="1">
      <alignment horizontal="left" vertical="top" readingOrder="1"/>
    </xf>
    <xf numFmtId="165" fontId="4" fillId="0" borderId="4" xfId="1" applyNumberFormat="1" applyFont="1" applyBorder="1" applyAlignment="1">
      <alignment horizontal="right"/>
    </xf>
    <xf numFmtId="165" fontId="4" fillId="0" borderId="0" xfId="1" applyNumberFormat="1" applyFont="1" applyBorder="1" applyAlignment="1">
      <alignment horizontal="right"/>
    </xf>
    <xf numFmtId="165" fontId="4" fillId="0" borderId="5" xfId="1" applyNumberFormat="1" applyFont="1" applyBorder="1" applyAlignment="1">
      <alignment horizontal="right"/>
    </xf>
    <xf numFmtId="165" fontId="4" fillId="15" borderId="0" xfId="1" applyNumberFormat="1" applyFont="1" applyFill="1" applyBorder="1" applyAlignment="1">
      <alignment horizontal="right"/>
    </xf>
    <xf numFmtId="165" fontId="4" fillId="0" borderId="0" xfId="1" applyNumberFormat="1" applyFont="1" applyFill="1" applyBorder="1" applyAlignment="1">
      <alignment horizontal="right"/>
    </xf>
    <xf numFmtId="166" fontId="0" fillId="0" borderId="0" xfId="0" applyNumberFormat="1" applyAlignment="1">
      <alignment horizontal="right"/>
    </xf>
    <xf numFmtId="166" fontId="0" fillId="0" borderId="5" xfId="0" applyNumberFormat="1" applyBorder="1" applyAlignment="1">
      <alignment horizontal="right"/>
    </xf>
    <xf numFmtId="166" fontId="0" fillId="15" borderId="0" xfId="0" applyNumberFormat="1" applyFill="1" applyAlignment="1">
      <alignment horizontal="right"/>
    </xf>
    <xf numFmtId="165" fontId="4" fillId="0" borderId="4" xfId="1" applyNumberFormat="1" applyFont="1" applyFill="1" applyBorder="1" applyAlignment="1">
      <alignment horizontal="right"/>
    </xf>
    <xf numFmtId="165" fontId="4" fillId="0" borderId="5" xfId="1" applyNumberFormat="1" applyFont="1" applyFill="1" applyBorder="1" applyAlignment="1">
      <alignment horizontal="right"/>
    </xf>
    <xf numFmtId="165" fontId="0" fillId="0" borderId="1" xfId="1" applyNumberFormat="1" applyFont="1" applyBorder="1" applyAlignment="1">
      <alignment horizontal="right"/>
    </xf>
    <xf numFmtId="165" fontId="0" fillId="0" borderId="3" xfId="1" applyNumberFormat="1" applyFont="1" applyBorder="1" applyAlignment="1">
      <alignment horizontal="right"/>
    </xf>
    <xf numFmtId="165" fontId="0" fillId="0" borderId="2" xfId="1" applyNumberFormat="1" applyFont="1" applyBorder="1" applyAlignment="1">
      <alignment horizontal="right"/>
    </xf>
    <xf numFmtId="0" fontId="0" fillId="0" borderId="0" xfId="0" applyAlignment="1">
      <alignment horizontal="right"/>
    </xf>
    <xf numFmtId="166" fontId="4" fillId="0" borderId="4" xfId="2" applyNumberFormat="1" applyFont="1" applyBorder="1" applyAlignment="1">
      <alignment horizontal="right"/>
    </xf>
    <xf numFmtId="166" fontId="4" fillId="0" borderId="0" xfId="2" applyNumberFormat="1" applyFont="1" applyBorder="1" applyAlignment="1">
      <alignment horizontal="right"/>
    </xf>
    <xf numFmtId="166" fontId="4" fillId="0" borderId="5" xfId="2" applyNumberFormat="1" applyFont="1" applyBorder="1" applyAlignment="1">
      <alignment horizontal="right"/>
    </xf>
    <xf numFmtId="166" fontId="4" fillId="0" borderId="0" xfId="2" applyNumberFormat="1" applyFont="1" applyFill="1" applyBorder="1" applyAlignment="1">
      <alignment horizontal="right"/>
    </xf>
    <xf numFmtId="166" fontId="4" fillId="0" borderId="4" xfId="2" applyNumberFormat="1" applyFont="1" applyFill="1" applyBorder="1" applyAlignment="1">
      <alignment horizontal="right"/>
    </xf>
    <xf numFmtId="166" fontId="0" fillId="0" borderId="1" xfId="2" applyNumberFormat="1" applyFont="1" applyBorder="1" applyAlignment="1">
      <alignment horizontal="right"/>
    </xf>
    <xf numFmtId="166" fontId="0" fillId="0" borderId="3" xfId="2" applyNumberFormat="1" applyFont="1" applyBorder="1" applyAlignment="1">
      <alignment horizontal="right"/>
    </xf>
    <xf numFmtId="166" fontId="0" fillId="0" borderId="2" xfId="2" applyNumberFormat="1" applyFont="1" applyBorder="1" applyAlignment="1">
      <alignment horizontal="right"/>
    </xf>
    <xf numFmtId="165" fontId="0" fillId="0" borderId="4" xfId="1" applyNumberFormat="1" applyFont="1" applyBorder="1" applyAlignment="1">
      <alignment horizontal="right"/>
    </xf>
    <xf numFmtId="165" fontId="0" fillId="0" borderId="5" xfId="1" applyNumberFormat="1" applyFont="1" applyBorder="1" applyAlignment="1">
      <alignment horizontal="right"/>
    </xf>
    <xf numFmtId="165" fontId="0" fillId="0" borderId="0" xfId="1" applyNumberFormat="1" applyFont="1" applyBorder="1" applyAlignment="1">
      <alignment horizontal="right"/>
    </xf>
    <xf numFmtId="166" fontId="0" fillId="0" borderId="4" xfId="2" applyNumberFormat="1" applyFont="1" applyBorder="1" applyAlignment="1">
      <alignment horizontal="right"/>
    </xf>
    <xf numFmtId="166" fontId="0" fillId="0" borderId="5" xfId="2" applyNumberFormat="1" applyFont="1" applyBorder="1" applyAlignment="1">
      <alignment horizontal="right"/>
    </xf>
    <xf numFmtId="166" fontId="0" fillId="0" borderId="0" xfId="2" applyNumberFormat="1" applyFont="1" applyBorder="1" applyAlignment="1">
      <alignment horizontal="right"/>
    </xf>
    <xf numFmtId="165" fontId="4" fillId="17" borderId="1" xfId="1" applyNumberFormat="1" applyFont="1" applyFill="1" applyBorder="1" applyAlignment="1">
      <alignment horizontal="right"/>
    </xf>
    <xf numFmtId="165" fontId="4" fillId="17" borderId="2" xfId="1" applyNumberFormat="1" applyFont="1" applyFill="1" applyBorder="1" applyAlignment="1">
      <alignment horizontal="right"/>
    </xf>
    <xf numFmtId="165" fontId="4" fillId="17" borderId="3" xfId="1" applyNumberFormat="1" applyFont="1" applyFill="1" applyBorder="1" applyAlignment="1">
      <alignment horizontal="right"/>
    </xf>
    <xf numFmtId="166" fontId="0" fillId="17" borderId="2" xfId="0" applyNumberFormat="1" applyFill="1" applyBorder="1" applyAlignment="1">
      <alignment horizontal="right"/>
    </xf>
    <xf numFmtId="166" fontId="0" fillId="17" borderId="3" xfId="0" applyNumberFormat="1" applyFill="1" applyBorder="1" applyAlignment="1">
      <alignment horizontal="right"/>
    </xf>
    <xf numFmtId="166" fontId="4" fillId="0" borderId="1" xfId="2" applyNumberFormat="1" applyFont="1" applyBorder="1" applyAlignment="1">
      <alignment horizontal="right"/>
    </xf>
    <xf numFmtId="166" fontId="4" fillId="0" borderId="2" xfId="2" applyNumberFormat="1" applyFont="1" applyBorder="1" applyAlignment="1">
      <alignment horizontal="right"/>
    </xf>
    <xf numFmtId="166" fontId="4" fillId="0" borderId="3" xfId="2" applyNumberFormat="1" applyFont="1" applyBorder="1" applyAlignment="1">
      <alignment horizontal="right"/>
    </xf>
    <xf numFmtId="166" fontId="4" fillId="0" borderId="2" xfId="2" applyNumberFormat="1" applyFont="1" applyFill="1" applyBorder="1" applyAlignment="1">
      <alignment horizontal="right"/>
    </xf>
    <xf numFmtId="166" fontId="4" fillId="0" borderId="1" xfId="2" applyNumberFormat="1" applyFont="1" applyFill="1" applyBorder="1" applyAlignment="1">
      <alignment horizontal="right"/>
    </xf>
    <xf numFmtId="166" fontId="15" fillId="17" borderId="6" xfId="0" applyNumberFormat="1" applyFont="1" applyFill="1" applyBorder="1" applyAlignment="1">
      <alignment horizontal="right"/>
    </xf>
    <xf numFmtId="166" fontId="15" fillId="17" borderId="7" xfId="0" applyNumberFormat="1" applyFont="1" applyFill="1" applyBorder="1" applyAlignment="1">
      <alignment horizontal="right"/>
    </xf>
    <xf numFmtId="166" fontId="15" fillId="17" borderId="8" xfId="0" applyNumberFormat="1" applyFont="1" applyFill="1" applyBorder="1" applyAlignment="1">
      <alignment horizontal="right"/>
    </xf>
    <xf numFmtId="10" fontId="15" fillId="17" borderId="8" xfId="0" applyNumberFormat="1" applyFont="1" applyFill="1" applyBorder="1" applyAlignment="1">
      <alignment horizontal="right"/>
    </xf>
    <xf numFmtId="10" fontId="15" fillId="17" borderId="7" xfId="0" applyNumberFormat="1" applyFont="1" applyFill="1" applyBorder="1" applyAlignment="1">
      <alignment horizontal="right"/>
    </xf>
    <xf numFmtId="166" fontId="6" fillId="0" borderId="6" xfId="2" applyNumberFormat="1" applyFont="1" applyBorder="1" applyAlignment="1">
      <alignment horizontal="right"/>
    </xf>
    <xf numFmtId="166" fontId="6" fillId="0" borderId="7" xfId="2" applyNumberFormat="1" applyFont="1" applyBorder="1" applyAlignment="1">
      <alignment horizontal="right"/>
    </xf>
    <xf numFmtId="166" fontId="6" fillId="0" borderId="8" xfId="2" applyNumberFormat="1" applyFont="1" applyBorder="1" applyAlignment="1">
      <alignment horizontal="right"/>
    </xf>
    <xf numFmtId="166" fontId="4" fillId="0" borderId="3" xfId="2" applyNumberFormat="1" applyFont="1" applyFill="1" applyBorder="1" applyAlignment="1">
      <alignment horizontal="right"/>
    </xf>
    <xf numFmtId="166" fontId="0" fillId="0" borderId="1" xfId="2" applyNumberFormat="1" applyFont="1" applyFill="1" applyBorder="1" applyAlignment="1">
      <alignment horizontal="right"/>
    </xf>
    <xf numFmtId="166" fontId="0" fillId="0" borderId="3" xfId="2" applyNumberFormat="1" applyFont="1" applyFill="1" applyBorder="1" applyAlignment="1">
      <alignment horizontal="right"/>
    </xf>
    <xf numFmtId="166" fontId="0" fillId="0" borderId="2" xfId="2" applyNumberFormat="1" applyFont="1" applyFill="1" applyBorder="1" applyAlignment="1">
      <alignment horizontal="right"/>
    </xf>
    <xf numFmtId="166" fontId="6" fillId="0" borderId="7" xfId="2" applyNumberFormat="1" applyFont="1" applyFill="1" applyBorder="1" applyAlignment="1">
      <alignment horizontal="right"/>
    </xf>
    <xf numFmtId="166" fontId="6" fillId="0" borderId="8" xfId="2" applyNumberFormat="1" applyFont="1" applyFill="1" applyBorder="1" applyAlignment="1">
      <alignment horizontal="right"/>
    </xf>
    <xf numFmtId="166" fontId="6" fillId="0" borderId="6" xfId="2" applyNumberFormat="1" applyFont="1" applyFill="1" applyBorder="1" applyAlignment="1">
      <alignment horizontal="right"/>
    </xf>
    <xf numFmtId="166" fontId="4" fillId="0" borderId="5" xfId="2" applyNumberFormat="1" applyFont="1" applyFill="1" applyBorder="1" applyAlignment="1">
      <alignment horizontal="right"/>
    </xf>
    <xf numFmtId="166" fontId="0" fillId="0" borderId="4" xfId="2" applyNumberFormat="1" applyFont="1" applyFill="1" applyBorder="1" applyAlignment="1">
      <alignment horizontal="right"/>
    </xf>
    <xf numFmtId="166" fontId="0" fillId="0" borderId="5" xfId="2" applyNumberFormat="1" applyFont="1" applyFill="1" applyBorder="1" applyAlignment="1">
      <alignment horizontal="right"/>
    </xf>
    <xf numFmtId="166" fontId="0" fillId="0" borderId="0" xfId="2" applyNumberFormat="1" applyFont="1" applyFill="1" applyBorder="1" applyAlignment="1">
      <alignment horizontal="right"/>
    </xf>
    <xf numFmtId="165" fontId="4" fillId="0" borderId="1" xfId="1" applyNumberFormat="1" applyFont="1" applyBorder="1" applyAlignment="1">
      <alignment horizontal="right"/>
    </xf>
    <xf numFmtId="165" fontId="4" fillId="0" borderId="2" xfId="1" applyNumberFormat="1" applyFont="1" applyBorder="1" applyAlignment="1">
      <alignment horizontal="right"/>
    </xf>
    <xf numFmtId="165" fontId="4" fillId="0" borderId="3" xfId="1" applyNumberFormat="1" applyFont="1" applyBorder="1" applyAlignment="1">
      <alignment horizontal="right"/>
    </xf>
    <xf numFmtId="165" fontId="4" fillId="15" borderId="2" xfId="1" applyNumberFormat="1" applyFont="1" applyFill="1" applyBorder="1" applyAlignment="1">
      <alignment horizontal="right"/>
    </xf>
    <xf numFmtId="166" fontId="0" fillId="0" borderId="2" xfId="0" applyNumberFormat="1" applyBorder="1" applyAlignment="1">
      <alignment horizontal="right"/>
    </xf>
    <xf numFmtId="166" fontId="0" fillId="0" borderId="3" xfId="0" applyNumberFormat="1" applyBorder="1" applyAlignment="1">
      <alignment horizontal="right"/>
    </xf>
    <xf numFmtId="166" fontId="0" fillId="15" borderId="2" xfId="0" applyNumberFormat="1" applyFill="1" applyBorder="1" applyAlignment="1">
      <alignment horizontal="right"/>
    </xf>
    <xf numFmtId="166" fontId="6" fillId="0" borderId="6" xfId="0" applyNumberFormat="1" applyFont="1" applyBorder="1" applyAlignment="1">
      <alignment horizontal="right"/>
    </xf>
    <xf numFmtId="166" fontId="6" fillId="0" borderId="7" xfId="0" applyNumberFormat="1" applyFont="1" applyBorder="1" applyAlignment="1">
      <alignment horizontal="right"/>
    </xf>
    <xf numFmtId="166" fontId="6" fillId="0" borderId="8" xfId="0" applyNumberFormat="1" applyFont="1" applyBorder="1" applyAlignment="1">
      <alignment horizontal="right"/>
    </xf>
    <xf numFmtId="166" fontId="6" fillId="15" borderId="7" xfId="0" applyNumberFormat="1" applyFont="1" applyFill="1" applyBorder="1" applyAlignment="1">
      <alignment horizontal="right"/>
    </xf>
    <xf numFmtId="166" fontId="4" fillId="0" borderId="9" xfId="2" applyNumberFormat="1" applyFont="1" applyBorder="1" applyAlignment="1">
      <alignment horizontal="right"/>
    </xf>
    <xf numFmtId="166" fontId="4" fillId="0" borderId="10" xfId="2" applyNumberFormat="1" applyFont="1" applyFill="1" applyBorder="1" applyAlignment="1">
      <alignment horizontal="right"/>
    </xf>
    <xf numFmtId="166" fontId="4" fillId="0" borderId="11" xfId="2" applyNumberFormat="1" applyFont="1" applyFill="1" applyBorder="1" applyAlignment="1">
      <alignment horizontal="right"/>
    </xf>
    <xf numFmtId="166" fontId="4" fillId="0" borderId="9" xfId="2" applyNumberFormat="1" applyFont="1" applyFill="1" applyBorder="1" applyAlignment="1">
      <alignment horizontal="right"/>
    </xf>
    <xf numFmtId="166" fontId="0" fillId="0" borderId="9" xfId="2" applyNumberFormat="1" applyFont="1" applyFill="1" applyBorder="1" applyAlignment="1">
      <alignment horizontal="right"/>
    </xf>
    <xf numFmtId="166" fontId="0" fillId="0" borderId="11" xfId="2" applyNumberFormat="1" applyFont="1" applyFill="1" applyBorder="1" applyAlignment="1">
      <alignment horizontal="right"/>
    </xf>
    <xf numFmtId="166" fontId="0" fillId="0" borderId="10" xfId="2" applyNumberFormat="1" applyFont="1" applyFill="1" applyBorder="1" applyAlignment="1">
      <alignment horizontal="right"/>
    </xf>
    <xf numFmtId="166" fontId="6" fillId="0" borderId="4" xfId="2" applyNumberFormat="1" applyFont="1" applyBorder="1" applyAlignment="1">
      <alignment horizontal="right"/>
    </xf>
    <xf numFmtId="166" fontId="6" fillId="0" borderId="0" xfId="2" applyNumberFormat="1" applyFont="1" applyFill="1" applyBorder="1" applyAlignment="1">
      <alignment horizontal="right"/>
    </xf>
    <xf numFmtId="166" fontId="6" fillId="0" borderId="5" xfId="2" applyNumberFormat="1" applyFont="1" applyFill="1" applyBorder="1" applyAlignment="1">
      <alignment horizontal="right"/>
    </xf>
    <xf numFmtId="166" fontId="6" fillId="0" borderId="4" xfId="2" applyNumberFormat="1" applyFont="1" applyFill="1" applyBorder="1" applyAlignment="1">
      <alignment horizontal="right"/>
    </xf>
    <xf numFmtId="165" fontId="4" fillId="0" borderId="9" xfId="1" applyNumberFormat="1" applyFont="1" applyBorder="1" applyAlignment="1">
      <alignment horizontal="right"/>
    </xf>
    <xf numFmtId="165" fontId="4" fillId="0" borderId="10" xfId="1" applyNumberFormat="1" applyFont="1" applyBorder="1" applyAlignment="1">
      <alignment horizontal="right"/>
    </xf>
    <xf numFmtId="165" fontId="4" fillId="0" borderId="11" xfId="1" applyNumberFormat="1" applyFont="1" applyBorder="1" applyAlignment="1">
      <alignment horizontal="right"/>
    </xf>
    <xf numFmtId="165" fontId="4" fillId="15" borderId="10" xfId="1" applyNumberFormat="1" applyFont="1" applyFill="1" applyBorder="1" applyAlignment="1">
      <alignment horizontal="right"/>
    </xf>
    <xf numFmtId="166" fontId="0" fillId="0" borderId="10" xfId="0" applyNumberFormat="1" applyBorder="1" applyAlignment="1">
      <alignment horizontal="right"/>
    </xf>
    <xf numFmtId="166" fontId="0" fillId="0" borderId="11" xfId="0" applyNumberFormat="1" applyBorder="1" applyAlignment="1">
      <alignment horizontal="right"/>
    </xf>
    <xf numFmtId="166" fontId="0" fillId="15" borderId="10" xfId="0" applyNumberFormat="1" applyFill="1" applyBorder="1" applyAlignment="1">
      <alignment horizontal="right"/>
    </xf>
    <xf numFmtId="165" fontId="4" fillId="0" borderId="9" xfId="1" applyNumberFormat="1" applyFont="1" applyFill="1" applyBorder="1" applyAlignment="1">
      <alignment horizontal="right"/>
    </xf>
    <xf numFmtId="165" fontId="4" fillId="0" borderId="11" xfId="1" applyNumberFormat="1" applyFont="1" applyFill="1" applyBorder="1" applyAlignment="1">
      <alignment horizontal="right"/>
    </xf>
    <xf numFmtId="10" fontId="0" fillId="0" borderId="0" xfId="2" applyNumberFormat="1" applyFont="1" applyAlignment="1">
      <alignment horizontal="right"/>
    </xf>
    <xf numFmtId="166" fontId="5" fillId="0" borderId="1" xfId="2" applyNumberFormat="1" applyFont="1" applyBorder="1" applyAlignment="1">
      <alignment horizontal="right"/>
    </xf>
    <xf numFmtId="166" fontId="5" fillId="0" borderId="2" xfId="2" applyNumberFormat="1" applyFont="1" applyBorder="1" applyAlignment="1">
      <alignment horizontal="right"/>
    </xf>
    <xf numFmtId="166" fontId="5" fillId="0" borderId="3" xfId="2" applyNumberFormat="1" applyFont="1" applyBorder="1" applyAlignment="1">
      <alignment horizontal="right"/>
    </xf>
    <xf numFmtId="166" fontId="0" fillId="0" borderId="0" xfId="2" applyNumberFormat="1" applyFont="1" applyAlignment="1">
      <alignment horizontal="right"/>
    </xf>
    <xf numFmtId="166" fontId="15" fillId="0" borderId="6" xfId="2" applyNumberFormat="1" applyFont="1" applyBorder="1" applyAlignment="1">
      <alignment horizontal="right"/>
    </xf>
    <xf numFmtId="166" fontId="15" fillId="0" borderId="7" xfId="2" applyNumberFormat="1" applyFont="1" applyBorder="1" applyAlignment="1">
      <alignment horizontal="right"/>
    </xf>
    <xf numFmtId="166" fontId="15" fillId="0" borderId="8" xfId="2" applyNumberFormat="1" applyFont="1" applyBorder="1" applyAlignment="1">
      <alignment horizontal="right"/>
    </xf>
    <xf numFmtId="165" fontId="0" fillId="15" borderId="0" xfId="1" applyNumberFormat="1" applyFont="1" applyFill="1" applyBorder="1" applyAlignment="1">
      <alignment horizontal="right"/>
    </xf>
    <xf numFmtId="165" fontId="0" fillId="15" borderId="2" xfId="1" applyNumberFormat="1" applyFont="1" applyFill="1" applyBorder="1" applyAlignment="1">
      <alignment horizontal="right"/>
    </xf>
    <xf numFmtId="166" fontId="6" fillId="0" borderId="0" xfId="0" applyNumberFormat="1" applyFont="1" applyAlignment="1">
      <alignment horizontal="right"/>
    </xf>
    <xf numFmtId="165" fontId="5" fillId="17" borderId="1" xfId="1" applyNumberFormat="1" applyFont="1" applyFill="1" applyBorder="1" applyAlignment="1">
      <alignment horizontal="right"/>
    </xf>
    <xf numFmtId="165" fontId="5" fillId="17" borderId="2" xfId="1" applyNumberFormat="1" applyFont="1" applyFill="1" applyBorder="1" applyAlignment="1">
      <alignment horizontal="right"/>
    </xf>
    <xf numFmtId="165" fontId="5" fillId="17" borderId="3" xfId="1" applyNumberFormat="1" applyFont="1" applyFill="1" applyBorder="1" applyAlignment="1">
      <alignment horizontal="right"/>
    </xf>
    <xf numFmtId="166" fontId="5" fillId="17" borderId="2" xfId="0" applyNumberFormat="1" applyFont="1" applyFill="1" applyBorder="1" applyAlignment="1">
      <alignment horizontal="right"/>
    </xf>
    <xf numFmtId="166" fontId="5" fillId="17" borderId="3" xfId="0" applyNumberFormat="1" applyFont="1" applyFill="1" applyBorder="1" applyAlignment="1">
      <alignment horizontal="right"/>
    </xf>
    <xf numFmtId="164" fontId="0" fillId="0" borderId="4" xfId="1" applyFont="1" applyBorder="1" applyAlignment="1">
      <alignment horizontal="right"/>
    </xf>
    <xf numFmtId="166" fontId="0" fillId="0" borderId="14" xfId="0" applyNumberFormat="1" applyBorder="1" applyAlignment="1">
      <alignment horizontal="right"/>
    </xf>
    <xf numFmtId="166" fontId="0" fillId="15" borderId="4" xfId="0" applyNumberFormat="1" applyFill="1" applyBorder="1" applyAlignment="1">
      <alignment horizontal="right"/>
    </xf>
    <xf numFmtId="164" fontId="0" fillId="0" borderId="1" xfId="1" applyFont="1" applyBorder="1" applyAlignment="1">
      <alignment horizontal="right"/>
    </xf>
    <xf numFmtId="166" fontId="0" fillId="0" borderId="13" xfId="0" applyNumberFormat="1" applyBorder="1" applyAlignment="1">
      <alignment horizontal="right"/>
    </xf>
    <xf numFmtId="166" fontId="0" fillId="15" borderId="1" xfId="0" applyNumberFormat="1" applyFill="1" applyBorder="1" applyAlignment="1">
      <alignment horizontal="right"/>
    </xf>
    <xf numFmtId="10" fontId="6" fillId="0" borderId="15" xfId="0" applyNumberFormat="1" applyFont="1" applyBorder="1" applyAlignment="1">
      <alignment horizontal="right"/>
    </xf>
    <xf numFmtId="166" fontId="6" fillId="15" borderId="6" xfId="0" applyNumberFormat="1" applyFont="1" applyFill="1" applyBorder="1" applyAlignment="1">
      <alignment horizontal="right"/>
    </xf>
    <xf numFmtId="168" fontId="0" fillId="0" borderId="1" xfId="1" applyNumberFormat="1" applyFont="1" applyBorder="1" applyAlignment="1">
      <alignment horizontal="right"/>
    </xf>
    <xf numFmtId="168" fontId="0" fillId="0" borderId="2" xfId="1" applyNumberFormat="1" applyFont="1" applyBorder="1" applyAlignment="1">
      <alignment horizontal="right"/>
    </xf>
    <xf numFmtId="168" fontId="0" fillId="0" borderId="3" xfId="1" applyNumberFormat="1" applyFont="1" applyBorder="1" applyAlignment="1">
      <alignment horizontal="right"/>
    </xf>
    <xf numFmtId="168" fontId="0" fillId="15" borderId="2" xfId="1" applyNumberFormat="1" applyFont="1" applyFill="1" applyBorder="1" applyAlignment="1">
      <alignment horizontal="right"/>
    </xf>
    <xf numFmtId="165" fontId="0" fillId="0" borderId="0" xfId="1" applyNumberFormat="1" applyFont="1" applyAlignment="1">
      <alignment horizontal="right"/>
    </xf>
    <xf numFmtId="168" fontId="0" fillId="0" borderId="4" xfId="1" applyNumberFormat="1" applyFont="1" applyBorder="1" applyAlignment="1">
      <alignment horizontal="right"/>
    </xf>
    <xf numFmtId="168" fontId="0" fillId="0" borderId="0" xfId="1" applyNumberFormat="1" applyFont="1" applyBorder="1" applyAlignment="1">
      <alignment horizontal="right"/>
    </xf>
    <xf numFmtId="168" fontId="0" fillId="0" borderId="5" xfId="1" applyNumberFormat="1" applyFont="1" applyBorder="1" applyAlignment="1">
      <alignment horizontal="right"/>
    </xf>
    <xf numFmtId="168" fontId="0" fillId="15" borderId="0" xfId="1" applyNumberFormat="1" applyFont="1" applyFill="1" applyBorder="1" applyAlignment="1">
      <alignment horizontal="right"/>
    </xf>
    <xf numFmtId="166" fontId="0" fillId="0" borderId="6" xfId="2" applyNumberFormat="1" applyFont="1" applyBorder="1" applyAlignment="1">
      <alignment horizontal="right"/>
    </xf>
    <xf numFmtId="166" fontId="0" fillId="0" borderId="7" xfId="2" applyNumberFormat="1" applyFont="1" applyBorder="1" applyAlignment="1">
      <alignment horizontal="right"/>
    </xf>
    <xf numFmtId="166" fontId="0" fillId="0" borderId="8" xfId="2" applyNumberFormat="1" applyFont="1" applyBorder="1" applyAlignment="1">
      <alignment horizontal="right"/>
    </xf>
    <xf numFmtId="166" fontId="0" fillId="0" borderId="9" xfId="2" applyNumberFormat="1" applyFont="1" applyBorder="1" applyAlignment="1">
      <alignment horizontal="right"/>
    </xf>
    <xf numFmtId="166" fontId="0" fillId="0" borderId="10" xfId="2" applyNumberFormat="1" applyFont="1" applyBorder="1" applyAlignment="1">
      <alignment horizontal="right"/>
    </xf>
    <xf numFmtId="166" fontId="0" fillId="0" borderId="11" xfId="2" applyNumberFormat="1" applyFont="1" applyBorder="1" applyAlignment="1">
      <alignment horizontal="right"/>
    </xf>
    <xf numFmtId="165" fontId="0" fillId="0" borderId="4" xfId="1" applyNumberFormat="1" applyFont="1" applyFill="1" applyBorder="1" applyAlignment="1">
      <alignment horizontal="right"/>
    </xf>
    <xf numFmtId="165" fontId="0" fillId="0" borderId="5" xfId="1" applyNumberFormat="1" applyFont="1" applyFill="1" applyBorder="1" applyAlignment="1">
      <alignment horizontal="right"/>
    </xf>
    <xf numFmtId="165" fontId="0" fillId="0" borderId="6" xfId="1" applyNumberFormat="1" applyFont="1" applyBorder="1" applyAlignment="1">
      <alignment horizontal="right"/>
    </xf>
    <xf numFmtId="165" fontId="0" fillId="0" borderId="8" xfId="1" applyNumberFormat="1" applyFont="1" applyBorder="1" applyAlignment="1">
      <alignment horizontal="right"/>
    </xf>
    <xf numFmtId="3" fontId="0" fillId="0" borderId="22" xfId="3" applyNumberFormat="1" applyFont="1" applyBorder="1" applyAlignment="1">
      <alignment vertical="center" wrapText="1" readingOrder="1"/>
    </xf>
    <xf numFmtId="3" fontId="0" fillId="0" borderId="71" xfId="3" applyNumberFormat="1" applyFont="1" applyBorder="1" applyAlignment="1">
      <alignment vertical="center" wrapText="1" readingOrder="1"/>
    </xf>
    <xf numFmtId="3" fontId="0" fillId="0" borderId="103" xfId="3" applyNumberFormat="1" applyFont="1" applyBorder="1" applyAlignment="1">
      <alignment vertical="center" wrapText="1" readingOrder="1"/>
    </xf>
    <xf numFmtId="3" fontId="0" fillId="0" borderId="55" xfId="3" applyNumberFormat="1" applyFont="1" applyBorder="1" applyAlignment="1">
      <alignment vertical="center" wrapText="1" readingOrder="1"/>
    </xf>
    <xf numFmtId="166" fontId="8" fillId="0" borderId="25" xfId="3" applyNumberFormat="1" applyFont="1" applyBorder="1" applyAlignment="1">
      <alignment vertical="center" wrapText="1" readingOrder="1"/>
    </xf>
    <xf numFmtId="166" fontId="8" fillId="0" borderId="72" xfId="3" applyNumberFormat="1" applyFont="1" applyBorder="1" applyAlignment="1">
      <alignment vertical="center" wrapText="1" readingOrder="1"/>
    </xf>
    <xf numFmtId="166" fontId="8" fillId="0" borderId="104" xfId="3" applyNumberFormat="1" applyFont="1" applyBorder="1" applyAlignment="1">
      <alignment vertical="center" wrapText="1" readingOrder="1"/>
    </xf>
    <xf numFmtId="166" fontId="8" fillId="0" borderId="56" xfId="3" applyNumberFormat="1" applyFont="1" applyBorder="1" applyAlignment="1">
      <alignment vertical="center" wrapText="1" readingOrder="1"/>
    </xf>
    <xf numFmtId="3" fontId="8" fillId="0" borderId="28" xfId="3" applyNumberFormat="1" applyFont="1" applyBorder="1" applyAlignment="1">
      <alignment vertical="center" wrapText="1" readingOrder="1"/>
    </xf>
    <xf numFmtId="3" fontId="9" fillId="0" borderId="77" xfId="3" applyNumberFormat="1" applyFont="1" applyBorder="1" applyAlignment="1">
      <alignment vertical="center" wrapText="1" readingOrder="1"/>
    </xf>
    <xf numFmtId="3" fontId="9" fillId="0" borderId="105" xfId="3" applyNumberFormat="1" applyFont="1" applyBorder="1" applyAlignment="1">
      <alignment vertical="center" wrapText="1" readingOrder="1"/>
    </xf>
    <xf numFmtId="3" fontId="8" fillId="0" borderId="105" xfId="3" applyNumberFormat="1" applyFont="1" applyBorder="1" applyAlignment="1">
      <alignment vertical="center" wrapText="1" readingOrder="1"/>
    </xf>
    <xf numFmtId="3" fontId="8" fillId="0" borderId="53" xfId="3" applyNumberFormat="1" applyFont="1" applyBorder="1" applyAlignment="1">
      <alignment vertical="center" wrapText="1" readingOrder="1"/>
    </xf>
    <xf numFmtId="3" fontId="8" fillId="0" borderId="22" xfId="3" applyNumberFormat="1" applyFont="1" applyBorder="1" applyAlignment="1">
      <alignment vertical="center" wrapText="1" readingOrder="1"/>
    </xf>
    <xf numFmtId="3" fontId="8" fillId="0" borderId="71" xfId="3" applyNumberFormat="1" applyFont="1" applyBorder="1" applyAlignment="1">
      <alignment vertical="center" wrapText="1" readingOrder="1"/>
    </xf>
    <xf numFmtId="3" fontId="8" fillId="0" borderId="103" xfId="3" applyNumberFormat="1" applyFont="1" applyBorder="1" applyAlignment="1">
      <alignment vertical="center" wrapText="1" readingOrder="1"/>
    </xf>
    <xf numFmtId="3" fontId="8" fillId="0" borderId="55" xfId="3" applyNumberFormat="1" applyFont="1" applyBorder="1" applyAlignment="1">
      <alignment vertical="center" wrapText="1" readingOrder="1"/>
    </xf>
    <xf numFmtId="166" fontId="8" fillId="0" borderId="22" xfId="3" applyNumberFormat="1" applyFont="1" applyBorder="1" applyAlignment="1">
      <alignment vertical="center" wrapText="1" readingOrder="1"/>
    </xf>
    <xf numFmtId="166" fontId="8" fillId="0" borderId="71" xfId="3" applyNumberFormat="1" applyFont="1" applyBorder="1" applyAlignment="1">
      <alignment vertical="center" wrapText="1" readingOrder="1"/>
    </xf>
    <xf numFmtId="166" fontId="8" fillId="0" borderId="103" xfId="3" applyNumberFormat="1" applyFont="1" applyBorder="1" applyAlignment="1">
      <alignment vertical="center" wrapText="1" readingOrder="1"/>
    </xf>
    <xf numFmtId="166" fontId="8" fillId="0" borderId="55" xfId="3" applyNumberFormat="1" applyFont="1" applyBorder="1" applyAlignment="1">
      <alignment vertical="center" wrapText="1" readingOrder="1"/>
    </xf>
    <xf numFmtId="3" fontId="4" fillId="0" borderId="22" xfId="3" applyNumberFormat="1" applyFont="1" applyBorder="1" applyAlignment="1">
      <alignment vertical="center" wrapText="1" readingOrder="1"/>
    </xf>
    <xf numFmtId="3" fontId="9" fillId="0" borderId="71" xfId="3" applyNumberFormat="1" applyFont="1" applyBorder="1" applyAlignment="1">
      <alignment vertical="center" wrapText="1" readingOrder="1"/>
    </xf>
    <xf numFmtId="3" fontId="9" fillId="0" borderId="103" xfId="3" applyNumberFormat="1" applyFont="1" applyBorder="1" applyAlignment="1">
      <alignment vertical="center" wrapText="1" readingOrder="1"/>
    </xf>
    <xf numFmtId="3" fontId="4" fillId="0" borderId="103" xfId="3" applyNumberFormat="1" applyFont="1" applyBorder="1" applyAlignment="1">
      <alignment vertical="center" wrapText="1" readingOrder="1"/>
    </xf>
    <xf numFmtId="3" fontId="4" fillId="0" borderId="55" xfId="3" applyNumberFormat="1" applyFont="1" applyBorder="1" applyAlignment="1">
      <alignment vertical="center" wrapText="1" readingOrder="1"/>
    </xf>
    <xf numFmtId="166" fontId="8" fillId="0" borderId="29" xfId="3" applyNumberFormat="1" applyFont="1" applyBorder="1" applyAlignment="1">
      <alignment vertical="center" wrapText="1" readingOrder="1"/>
    </xf>
    <xf numFmtId="166" fontId="8" fillId="0" borderId="107" xfId="3" applyNumberFormat="1" applyFont="1" applyBorder="1" applyAlignment="1">
      <alignment vertical="center" wrapText="1" readingOrder="1"/>
    </xf>
    <xf numFmtId="166" fontId="8" fillId="0" borderId="106" xfId="3" applyNumberFormat="1" applyFont="1" applyBorder="1" applyAlignment="1">
      <alignment vertical="center" wrapText="1" readingOrder="1"/>
    </xf>
    <xf numFmtId="166" fontId="8" fillId="0" borderId="57" xfId="3" applyNumberFormat="1" applyFont="1" applyBorder="1" applyAlignment="1">
      <alignment vertical="center" wrapText="1" readingOrder="1"/>
    </xf>
    <xf numFmtId="3" fontId="8" fillId="0" borderId="19" xfId="3" applyNumberFormat="1" applyFont="1" applyBorder="1" applyAlignment="1">
      <alignment vertical="center" wrapText="1" readingOrder="1"/>
    </xf>
    <xf numFmtId="3" fontId="8" fillId="0" borderId="108" xfId="3" applyNumberFormat="1" applyFont="1" applyBorder="1" applyAlignment="1">
      <alignment vertical="center" wrapText="1" readingOrder="1"/>
    </xf>
    <xf numFmtId="3" fontId="8" fillId="0" borderId="62" xfId="3" applyNumberFormat="1" applyFont="1" applyBorder="1" applyAlignment="1">
      <alignment vertical="center" wrapText="1" readingOrder="1"/>
    </xf>
    <xf numFmtId="3" fontId="8" fillId="0" borderId="54" xfId="3" applyNumberFormat="1" applyFont="1" applyBorder="1" applyAlignment="1">
      <alignment vertical="center" wrapText="1" readingOrder="1"/>
    </xf>
    <xf numFmtId="10" fontId="8" fillId="0" borderId="25" xfId="3" applyNumberFormat="1" applyFont="1" applyBorder="1" applyAlignment="1">
      <alignment vertical="center" wrapText="1" readingOrder="1"/>
    </xf>
    <xf numFmtId="10" fontId="8" fillId="0" borderId="72" xfId="3" applyNumberFormat="1" applyFont="1" applyBorder="1" applyAlignment="1">
      <alignment vertical="center" wrapText="1" readingOrder="1"/>
    </xf>
    <xf numFmtId="0" fontId="8" fillId="5" borderId="22" xfId="3" applyFont="1" applyFill="1" applyBorder="1" applyAlignment="1">
      <alignment vertical="center" wrapText="1" readingOrder="1"/>
    </xf>
    <xf numFmtId="0" fontId="8" fillId="5" borderId="71" xfId="3" applyFont="1" applyFill="1" applyBorder="1" applyAlignment="1">
      <alignment vertical="center" wrapText="1" readingOrder="1"/>
    </xf>
    <xf numFmtId="0" fontId="8" fillId="5" borderId="103" xfId="3" applyFont="1" applyFill="1" applyBorder="1" applyAlignment="1">
      <alignment vertical="center" wrapText="1" readingOrder="1"/>
    </xf>
    <xf numFmtId="10" fontId="8" fillId="5" borderId="71" xfId="3" applyNumberFormat="1" applyFont="1" applyFill="1" applyBorder="1" applyAlignment="1">
      <alignment vertical="center" wrapText="1" readingOrder="1"/>
    </xf>
    <xf numFmtId="0" fontId="8" fillId="5" borderId="55" xfId="3" applyFont="1" applyFill="1" applyBorder="1" applyAlignment="1">
      <alignment vertical="center" wrapText="1" readingOrder="1"/>
    </xf>
    <xf numFmtId="0" fontId="8" fillId="0" borderId="19" xfId="3" applyFont="1" applyBorder="1" applyAlignment="1">
      <alignment vertical="center" wrapText="1" readingOrder="1"/>
    </xf>
    <xf numFmtId="9" fontId="8" fillId="0" borderId="19" xfId="2" applyFont="1" applyBorder="1" applyAlignment="1">
      <alignment vertical="center" wrapText="1" readingOrder="1"/>
    </xf>
    <xf numFmtId="9" fontId="8" fillId="0" borderId="108" xfId="2" applyFont="1" applyBorder="1" applyAlignment="1">
      <alignment vertical="center" wrapText="1" readingOrder="1"/>
    </xf>
    <xf numFmtId="0" fontId="8" fillId="0" borderId="62" xfId="3" applyFont="1" applyBorder="1" applyAlignment="1">
      <alignment vertical="center" wrapText="1" readingOrder="1"/>
    </xf>
    <xf numFmtId="0" fontId="8" fillId="0" borderId="108" xfId="3" applyFont="1" applyBorder="1" applyAlignment="1">
      <alignment vertical="center" wrapText="1" readingOrder="1"/>
    </xf>
    <xf numFmtId="0" fontId="8" fillId="0" borderId="54" xfId="3" applyFont="1" applyBorder="1" applyAlignment="1">
      <alignment vertical="center" wrapText="1" readingOrder="1"/>
    </xf>
    <xf numFmtId="3" fontId="8" fillId="0" borderId="21" xfId="3" applyNumberFormat="1" applyFont="1" applyBorder="1" applyAlignment="1">
      <alignment vertical="center" wrapText="1" readingOrder="1"/>
    </xf>
    <xf numFmtId="3" fontId="8" fillId="0" borderId="63" xfId="3" applyNumberFormat="1" applyFont="1" applyBorder="1" applyAlignment="1">
      <alignment vertical="center" wrapText="1" readingOrder="1"/>
    </xf>
    <xf numFmtId="0" fontId="9" fillId="0" borderId="22" xfId="3" applyFont="1" applyBorder="1" applyAlignment="1">
      <alignment vertical="center" wrapText="1" readingOrder="1"/>
    </xf>
    <xf numFmtId="0" fontId="9" fillId="0" borderId="71" xfId="3" applyFont="1" applyBorder="1" applyAlignment="1">
      <alignment vertical="center" wrapText="1" readingOrder="1"/>
    </xf>
    <xf numFmtId="0" fontId="9" fillId="0" borderId="103" xfId="3" applyFont="1" applyBorder="1" applyAlignment="1">
      <alignment vertical="center" wrapText="1" readingOrder="1"/>
    </xf>
    <xf numFmtId="0" fontId="9" fillId="0" borderId="55" xfId="3" applyFont="1" applyBorder="1" applyAlignment="1">
      <alignment vertical="center" wrapText="1" readingOrder="1"/>
    </xf>
    <xf numFmtId="166" fontId="11" fillId="0" borderId="22" xfId="4" applyNumberFormat="1" applyFont="1" applyBorder="1" applyAlignment="1">
      <alignment vertical="center" wrapText="1" readingOrder="1"/>
    </xf>
    <xf numFmtId="166" fontId="11" fillId="0" borderId="71" xfId="4" applyNumberFormat="1" applyFont="1" applyBorder="1" applyAlignment="1">
      <alignment vertical="center" wrapText="1" readingOrder="1"/>
    </xf>
    <xf numFmtId="166" fontId="11" fillId="0" borderId="103" xfId="4" applyNumberFormat="1" applyFont="1" applyBorder="1" applyAlignment="1">
      <alignment vertical="center" wrapText="1" readingOrder="1"/>
    </xf>
    <xf numFmtId="166" fontId="11" fillId="0" borderId="55" xfId="4" applyNumberFormat="1" applyFont="1" applyBorder="1" applyAlignment="1">
      <alignment vertical="center" wrapText="1" readingOrder="1"/>
    </xf>
    <xf numFmtId="9" fontId="11" fillId="0" borderId="71" xfId="4" applyFont="1" applyBorder="1" applyAlignment="1">
      <alignment vertical="center" wrapText="1" readingOrder="1"/>
    </xf>
    <xf numFmtId="166" fontId="11" fillId="0" borderId="29" xfId="4" applyNumberFormat="1" applyFont="1" applyBorder="1" applyAlignment="1">
      <alignment vertical="center" wrapText="1" readingOrder="1"/>
    </xf>
    <xf numFmtId="166" fontId="11" fillId="0" borderId="107" xfId="4" applyNumberFormat="1" applyFont="1" applyBorder="1" applyAlignment="1">
      <alignment vertical="center" wrapText="1" readingOrder="1"/>
    </xf>
    <xf numFmtId="166" fontId="11" fillId="0" borderId="106" xfId="4" applyNumberFormat="1" applyFont="1" applyBorder="1" applyAlignment="1">
      <alignment vertical="center" wrapText="1" readingOrder="1"/>
    </xf>
    <xf numFmtId="166" fontId="11" fillId="0" borderId="57" xfId="4" applyNumberFormat="1" applyFont="1" applyBorder="1" applyAlignment="1">
      <alignment vertical="center" wrapText="1" readingOrder="1"/>
    </xf>
    <xf numFmtId="9" fontId="11" fillId="0" borderId="103" xfId="4" applyFont="1" applyBorder="1" applyAlignment="1">
      <alignment vertical="center" wrapText="1" readingOrder="1"/>
    </xf>
    <xf numFmtId="166" fontId="11" fillId="0" borderId="25" xfId="4" applyNumberFormat="1" applyFont="1" applyBorder="1" applyAlignment="1">
      <alignment vertical="center" wrapText="1" readingOrder="1"/>
    </xf>
    <xf numFmtId="166" fontId="11" fillId="0" borderId="72" xfId="4" applyNumberFormat="1" applyFont="1" applyBorder="1" applyAlignment="1">
      <alignment vertical="center" wrapText="1" readingOrder="1"/>
    </xf>
    <xf numFmtId="9" fontId="11" fillId="0" borderId="104" xfId="4" applyFont="1" applyBorder="1" applyAlignment="1">
      <alignment vertical="center" wrapText="1" readingOrder="1"/>
    </xf>
    <xf numFmtId="9" fontId="11" fillId="0" borderId="72" xfId="4" applyFont="1" applyBorder="1" applyAlignment="1">
      <alignment vertical="center" wrapText="1" readingOrder="1"/>
    </xf>
    <xf numFmtId="166" fontId="11" fillId="0" borderId="104" xfId="4" applyNumberFormat="1" applyFont="1" applyBorder="1" applyAlignment="1">
      <alignment vertical="center" wrapText="1" readingOrder="1"/>
    </xf>
    <xf numFmtId="166" fontId="11" fillId="0" borderId="56" xfId="4" applyNumberFormat="1" applyFont="1" applyBorder="1" applyAlignment="1">
      <alignment vertical="center" wrapText="1" readingOrder="1"/>
    </xf>
    <xf numFmtId="166" fontId="8" fillId="0" borderId="22" xfId="4" applyNumberFormat="1" applyFont="1" applyBorder="1" applyAlignment="1">
      <alignment vertical="center" wrapText="1" readingOrder="1"/>
    </xf>
    <xf numFmtId="166" fontId="8" fillId="0" borderId="71" xfId="4" applyNumberFormat="1" applyFont="1" applyBorder="1" applyAlignment="1">
      <alignment vertical="center" wrapText="1" readingOrder="1"/>
    </xf>
    <xf numFmtId="166" fontId="8" fillId="0" borderId="103" xfId="4" applyNumberFormat="1" applyFont="1" applyBorder="1" applyAlignment="1">
      <alignment vertical="center" wrapText="1" readingOrder="1"/>
    </xf>
    <xf numFmtId="166" fontId="8" fillId="0" borderId="55" xfId="4" applyNumberFormat="1" applyFont="1" applyBorder="1" applyAlignment="1">
      <alignment vertical="center" wrapText="1" readingOrder="1"/>
    </xf>
    <xf numFmtId="166" fontId="8" fillId="0" borderId="21" xfId="4" applyNumberFormat="1" applyFont="1" applyBorder="1" applyAlignment="1">
      <alignment vertical="center" wrapText="1" readingOrder="1"/>
    </xf>
    <xf numFmtId="166" fontId="8" fillId="0" borderId="63" xfId="4" applyNumberFormat="1" applyFont="1" applyBorder="1" applyAlignment="1">
      <alignment vertical="center" wrapText="1" readingOrder="1"/>
    </xf>
    <xf numFmtId="166" fontId="8" fillId="0" borderId="24" xfId="3" applyNumberFormat="1" applyFont="1" applyBorder="1" applyAlignment="1">
      <alignment vertical="center" wrapText="1" readingOrder="1"/>
    </xf>
    <xf numFmtId="166" fontId="8" fillId="0" borderId="64" xfId="3" applyNumberFormat="1" applyFont="1" applyBorder="1" applyAlignment="1">
      <alignment vertical="center" wrapText="1" readingOrder="1"/>
    </xf>
    <xf numFmtId="0" fontId="8" fillId="4" borderId="22" xfId="3" applyFont="1" applyFill="1" applyBorder="1" applyAlignment="1">
      <alignment vertical="center" wrapText="1" readingOrder="1"/>
    </xf>
    <xf numFmtId="0" fontId="8" fillId="4" borderId="71" xfId="3" applyFont="1" applyFill="1" applyBorder="1" applyAlignment="1">
      <alignment vertical="center" wrapText="1" readingOrder="1"/>
    </xf>
    <xf numFmtId="0" fontId="8" fillId="4" borderId="103" xfId="3" applyFont="1" applyFill="1" applyBorder="1" applyAlignment="1">
      <alignment vertical="center" wrapText="1" readingOrder="1"/>
    </xf>
    <xf numFmtId="0" fontId="8" fillId="4" borderId="55" xfId="3" applyFont="1" applyFill="1" applyBorder="1" applyAlignment="1">
      <alignment vertical="center" wrapText="1" readingOrder="1"/>
    </xf>
    <xf numFmtId="3" fontId="8" fillId="5" borderId="71" xfId="3" applyNumberFormat="1" applyFont="1" applyFill="1" applyBorder="1" applyAlignment="1">
      <alignment vertical="center" wrapText="1" readingOrder="1"/>
    </xf>
    <xf numFmtId="166" fontId="8" fillId="5" borderId="71" xfId="2" applyNumberFormat="1" applyFont="1" applyFill="1" applyBorder="1" applyAlignment="1">
      <alignment vertical="center" wrapText="1" readingOrder="1"/>
    </xf>
    <xf numFmtId="9" fontId="8" fillId="0" borderId="22" xfId="4" applyFont="1" applyBorder="1" applyAlignment="1">
      <alignment vertical="center" wrapText="1" readingOrder="1"/>
    </xf>
    <xf numFmtId="9" fontId="8" fillId="0" borderId="71" xfId="4" applyFont="1" applyBorder="1" applyAlignment="1">
      <alignment vertical="center" wrapText="1" readingOrder="1"/>
    </xf>
    <xf numFmtId="3" fontId="11" fillId="0" borderId="22" xfId="3" applyNumberFormat="1" applyFont="1" applyBorder="1" applyAlignment="1">
      <alignment vertical="center" wrapText="1" readingOrder="1"/>
    </xf>
    <xf numFmtId="3" fontId="11" fillId="0" borderId="71" xfId="3" applyNumberFormat="1" applyFont="1" applyBorder="1" applyAlignment="1">
      <alignment vertical="center" wrapText="1" readingOrder="1"/>
    </xf>
    <xf numFmtId="3" fontId="11" fillId="0" borderId="103" xfId="3" applyNumberFormat="1" applyFont="1" applyBorder="1" applyAlignment="1">
      <alignment vertical="center" wrapText="1" readingOrder="1"/>
    </xf>
    <xf numFmtId="3" fontId="11" fillId="0" borderId="55" xfId="3" applyNumberFormat="1" applyFont="1" applyBorder="1" applyAlignment="1">
      <alignment vertical="center" wrapText="1" readingOrder="1"/>
    </xf>
    <xf numFmtId="3" fontId="11" fillId="0" borderId="21" xfId="3" applyNumberFormat="1" applyFont="1" applyBorder="1" applyAlignment="1">
      <alignment vertical="center" wrapText="1" readingOrder="1"/>
    </xf>
    <xf numFmtId="3" fontId="11" fillId="0" borderId="63" xfId="3" applyNumberFormat="1" applyFont="1" applyBorder="1" applyAlignment="1">
      <alignment vertical="center" wrapText="1" readingOrder="1"/>
    </xf>
    <xf numFmtId="166" fontId="11" fillId="0" borderId="21" xfId="3" applyNumberFormat="1" applyFont="1" applyBorder="1" applyAlignment="1">
      <alignment vertical="center" wrapText="1" readingOrder="1"/>
    </xf>
    <xf numFmtId="166" fontId="11" fillId="0" borderId="22" xfId="3" applyNumberFormat="1" applyFont="1" applyBorder="1" applyAlignment="1">
      <alignment vertical="center" wrapText="1" readingOrder="1"/>
    </xf>
    <xf numFmtId="166" fontId="11" fillId="0" borderId="71" xfId="3" applyNumberFormat="1" applyFont="1" applyBorder="1" applyAlignment="1">
      <alignment vertical="center" wrapText="1" readingOrder="1"/>
    </xf>
    <xf numFmtId="166" fontId="11" fillId="0" borderId="103" xfId="3" applyNumberFormat="1" applyFont="1" applyBorder="1" applyAlignment="1">
      <alignment vertical="center" wrapText="1" readingOrder="1"/>
    </xf>
    <xf numFmtId="166" fontId="11" fillId="0" borderId="63" xfId="3" applyNumberFormat="1" applyFont="1" applyBorder="1" applyAlignment="1">
      <alignment vertical="center" wrapText="1" readingOrder="1"/>
    </xf>
    <xf numFmtId="166" fontId="11" fillId="0" borderId="55" xfId="3" applyNumberFormat="1" applyFont="1" applyBorder="1" applyAlignment="1">
      <alignment vertical="center" wrapText="1" readingOrder="1"/>
    </xf>
    <xf numFmtId="1" fontId="8" fillId="0" borderId="25" xfId="3" applyNumberFormat="1" applyFont="1" applyBorder="1" applyAlignment="1">
      <alignment vertical="center" wrapText="1" readingOrder="1"/>
    </xf>
    <xf numFmtId="1" fontId="8" fillId="0" borderId="109" xfId="3" applyNumberFormat="1" applyFont="1" applyBorder="1" applyAlignment="1">
      <alignment vertical="center" wrapText="1" readingOrder="1"/>
    </xf>
    <xf numFmtId="1" fontId="8" fillId="0" borderId="104" xfId="3" applyNumberFormat="1" applyFont="1" applyBorder="1" applyAlignment="1">
      <alignment vertical="center" wrapText="1" readingOrder="1"/>
    </xf>
    <xf numFmtId="1" fontId="8" fillId="0" borderId="56" xfId="3" applyNumberFormat="1" applyFont="1" applyBorder="1" applyAlignment="1">
      <alignment vertical="center" wrapText="1" readingOrder="1"/>
    </xf>
    <xf numFmtId="165" fontId="0" fillId="0" borderId="0" xfId="1" applyNumberFormat="1" applyFont="1" applyAlignment="1"/>
    <xf numFmtId="165" fontId="4" fillId="0" borderId="0" xfId="3" applyNumberFormat="1" applyFont="1"/>
    <xf numFmtId="165" fontId="4" fillId="0" borderId="0" xfId="1" applyNumberFormat="1" applyFont="1" applyAlignment="1"/>
    <xf numFmtId="9" fontId="4" fillId="0" borderId="0" xfId="2" applyFont="1" applyAlignment="1"/>
    <xf numFmtId="3" fontId="8" fillId="0" borderId="31" xfId="3" applyNumberFormat="1" applyFont="1" applyBorder="1" applyAlignment="1">
      <alignment horizontal="right" vertical="center" wrapText="1" readingOrder="1"/>
    </xf>
    <xf numFmtId="3" fontId="8" fillId="0" borderId="41" xfId="3" applyNumberFormat="1" applyFont="1" applyBorder="1" applyAlignment="1">
      <alignment horizontal="right" vertical="center" wrapText="1" readingOrder="1"/>
    </xf>
    <xf numFmtId="3" fontId="8" fillId="0" borderId="73" xfId="3" applyNumberFormat="1" applyFont="1" applyBorder="1" applyAlignment="1">
      <alignment horizontal="right" vertical="center" wrapText="1" readingOrder="1"/>
    </xf>
    <xf numFmtId="3" fontId="8" fillId="0" borderId="110" xfId="3" applyNumberFormat="1" applyFont="1" applyBorder="1" applyAlignment="1">
      <alignment horizontal="right" vertical="center" wrapText="1" readingOrder="1"/>
    </xf>
    <xf numFmtId="3" fontId="8" fillId="0" borderId="65" xfId="3" applyNumberFormat="1" applyFont="1" applyBorder="1" applyAlignment="1">
      <alignment horizontal="right" vertical="center" wrapText="1" readingOrder="1"/>
    </xf>
    <xf numFmtId="3" fontId="8" fillId="0" borderId="47" xfId="3" applyNumberFormat="1" applyFont="1" applyBorder="1" applyAlignment="1">
      <alignment horizontal="right" vertical="center" wrapText="1" readingOrder="1"/>
    </xf>
    <xf numFmtId="166" fontId="8" fillId="0" borderId="35" xfId="3" applyNumberFormat="1" applyFont="1" applyBorder="1" applyAlignment="1">
      <alignment horizontal="right" vertical="center" wrapText="1" readingOrder="1"/>
    </xf>
    <xf numFmtId="166" fontId="8" fillId="0" borderId="42" xfId="3" applyNumberFormat="1" applyFont="1" applyBorder="1" applyAlignment="1">
      <alignment horizontal="right" vertical="center" wrapText="1" readingOrder="1"/>
    </xf>
    <xf numFmtId="166" fontId="8" fillId="0" borderId="74" xfId="3" applyNumberFormat="1" applyFont="1" applyBorder="1" applyAlignment="1">
      <alignment horizontal="right" vertical="center" wrapText="1" readingOrder="1"/>
    </xf>
    <xf numFmtId="166" fontId="8" fillId="0" borderId="111" xfId="3" applyNumberFormat="1" applyFont="1" applyBorder="1" applyAlignment="1">
      <alignment horizontal="right" vertical="center" wrapText="1" readingOrder="1"/>
    </xf>
    <xf numFmtId="166" fontId="8" fillId="0" borderId="66" xfId="3" applyNumberFormat="1" applyFont="1" applyBorder="1" applyAlignment="1">
      <alignment horizontal="right" vertical="center" wrapText="1" readingOrder="1"/>
    </xf>
    <xf numFmtId="166" fontId="8" fillId="0" borderId="48" xfId="3" applyNumberFormat="1" applyFont="1" applyBorder="1" applyAlignment="1">
      <alignment horizontal="right" vertical="center" wrapText="1" readingOrder="1"/>
    </xf>
    <xf numFmtId="3" fontId="8" fillId="0" borderId="0" xfId="3" applyNumberFormat="1" applyFont="1" applyAlignment="1">
      <alignment horizontal="right" vertical="center" wrapText="1" readingOrder="1"/>
    </xf>
    <xf numFmtId="3" fontId="8" fillId="0" borderId="14" xfId="3" applyNumberFormat="1" applyFont="1" applyBorder="1" applyAlignment="1">
      <alignment horizontal="right" vertical="center" wrapText="1" readingOrder="1"/>
    </xf>
    <xf numFmtId="3" fontId="8" fillId="0" borderId="49" xfId="3" applyNumberFormat="1" applyFont="1" applyBorder="1" applyAlignment="1">
      <alignment horizontal="right" vertical="center" wrapText="1" readingOrder="1"/>
    </xf>
    <xf numFmtId="3" fontId="8" fillId="0" borderId="33" xfId="3" applyNumberFormat="1" applyFont="1" applyBorder="1" applyAlignment="1">
      <alignment horizontal="right" vertical="center" wrapText="1" readingOrder="1"/>
    </xf>
    <xf numFmtId="3" fontId="8" fillId="0" borderId="34" xfId="3" applyNumberFormat="1" applyFont="1" applyBorder="1" applyAlignment="1">
      <alignment horizontal="right" vertical="center" wrapText="1" readingOrder="1"/>
    </xf>
    <xf numFmtId="3" fontId="8" fillId="0" borderId="75" xfId="3" applyNumberFormat="1" applyFont="1" applyBorder="1" applyAlignment="1">
      <alignment horizontal="right" vertical="center" wrapText="1" readingOrder="1"/>
    </xf>
    <xf numFmtId="3" fontId="8" fillId="0" borderId="112" xfId="3" applyNumberFormat="1" applyFont="1" applyBorder="1" applyAlignment="1">
      <alignment horizontal="right" vertical="center" wrapText="1" readingOrder="1"/>
    </xf>
    <xf numFmtId="3" fontId="8" fillId="0" borderId="67" xfId="3" applyNumberFormat="1" applyFont="1" applyBorder="1" applyAlignment="1">
      <alignment horizontal="right" vertical="center" wrapText="1" readingOrder="1"/>
    </xf>
    <xf numFmtId="3" fontId="8" fillId="0" borderId="50" xfId="3" applyNumberFormat="1" applyFont="1" applyBorder="1" applyAlignment="1">
      <alignment horizontal="right" vertical="center" wrapText="1" readingOrder="1"/>
    </xf>
    <xf numFmtId="166" fontId="8" fillId="0" borderId="38" xfId="3" applyNumberFormat="1" applyFont="1" applyBorder="1" applyAlignment="1">
      <alignment horizontal="right" vertical="center" wrapText="1" readingOrder="1"/>
    </xf>
    <xf numFmtId="166" fontId="8" fillId="0" borderId="43" xfId="3" applyNumberFormat="1" applyFont="1" applyBorder="1" applyAlignment="1">
      <alignment horizontal="right" vertical="center" wrapText="1" readingOrder="1"/>
    </xf>
    <xf numFmtId="166" fontId="8" fillId="0" borderId="76" xfId="3" applyNumberFormat="1" applyFont="1" applyBorder="1" applyAlignment="1">
      <alignment horizontal="right" vertical="center" wrapText="1" readingOrder="1"/>
    </xf>
    <xf numFmtId="166" fontId="8" fillId="0" borderId="113" xfId="3" applyNumberFormat="1" applyFont="1" applyBorder="1" applyAlignment="1">
      <alignment horizontal="right" vertical="center" wrapText="1" readingOrder="1"/>
    </xf>
    <xf numFmtId="166" fontId="8" fillId="0" borderId="68" xfId="3" applyNumberFormat="1" applyFont="1" applyBorder="1" applyAlignment="1">
      <alignment horizontal="right" vertical="center" wrapText="1" readingOrder="1"/>
    </xf>
    <xf numFmtId="166" fontId="8" fillId="0" borderId="51" xfId="3" applyNumberFormat="1" applyFont="1" applyBorder="1" applyAlignment="1">
      <alignment horizontal="right" vertical="center" wrapText="1" readingOrder="1"/>
    </xf>
    <xf numFmtId="0" fontId="12" fillId="0" borderId="39" xfId="3" applyFont="1" applyBorder="1" applyAlignment="1">
      <alignment horizontal="right" vertical="center" wrapText="1"/>
    </xf>
    <xf numFmtId="0" fontId="12" fillId="0" borderId="61" xfId="3" applyFont="1" applyBorder="1" applyAlignment="1">
      <alignment horizontal="right" vertical="center" wrapText="1"/>
    </xf>
    <xf numFmtId="166" fontId="12" fillId="0" borderId="77" xfId="3" applyNumberFormat="1" applyFont="1" applyBorder="1" applyAlignment="1">
      <alignment horizontal="right" vertical="center" wrapText="1"/>
    </xf>
    <xf numFmtId="0" fontId="12" fillId="0" borderId="105" xfId="3" applyFont="1" applyBorder="1" applyAlignment="1">
      <alignment horizontal="right" vertical="center" wrapText="1"/>
    </xf>
    <xf numFmtId="0" fontId="12" fillId="0" borderId="77" xfId="3" applyFont="1" applyBorder="1" applyAlignment="1">
      <alignment horizontal="right" vertical="center" wrapText="1"/>
    </xf>
    <xf numFmtId="0" fontId="12" fillId="0" borderId="69" xfId="3" applyFont="1" applyBorder="1" applyAlignment="1">
      <alignment horizontal="right" vertical="center" wrapText="1"/>
    </xf>
    <xf numFmtId="0" fontId="12" fillId="0" borderId="52" xfId="3" applyFont="1" applyBorder="1" applyAlignment="1">
      <alignment horizontal="right" vertical="center" wrapText="1"/>
    </xf>
    <xf numFmtId="166" fontId="8" fillId="0" borderId="33" xfId="3" applyNumberFormat="1" applyFont="1" applyBorder="1" applyAlignment="1">
      <alignment horizontal="right" vertical="center" wrapText="1" readingOrder="1"/>
    </xf>
    <xf numFmtId="166" fontId="8" fillId="0" borderId="34" xfId="3" applyNumberFormat="1" applyFont="1" applyBorder="1" applyAlignment="1">
      <alignment horizontal="right" vertical="center" wrapText="1" readingOrder="1"/>
    </xf>
    <xf numFmtId="166" fontId="8" fillId="0" borderId="75" xfId="3" applyNumberFormat="1" applyFont="1" applyBorder="1" applyAlignment="1">
      <alignment horizontal="right" vertical="center" wrapText="1" readingOrder="1"/>
    </xf>
    <xf numFmtId="166" fontId="8" fillId="0" borderId="112" xfId="3" applyNumberFormat="1" applyFont="1" applyBorder="1" applyAlignment="1">
      <alignment horizontal="right" vertical="center" wrapText="1" readingOrder="1"/>
    </xf>
    <xf numFmtId="166" fontId="8" fillId="0" borderId="67" xfId="3" applyNumberFormat="1" applyFont="1" applyBorder="1" applyAlignment="1">
      <alignment horizontal="right" vertical="center" wrapText="1" readingOrder="1"/>
    </xf>
    <xf numFmtId="0" fontId="0" fillId="0" borderId="14" xfId="0" applyBorder="1" applyAlignment="1">
      <alignment horizontal="right"/>
    </xf>
    <xf numFmtId="166" fontId="8" fillId="0" borderId="31" xfId="2" applyNumberFormat="1" applyFont="1" applyBorder="1" applyAlignment="1">
      <alignment horizontal="right" vertical="center" wrapText="1" readingOrder="1"/>
    </xf>
    <xf numFmtId="166" fontId="8" fillId="0" borderId="41" xfId="2" applyNumberFormat="1" applyFont="1" applyBorder="1" applyAlignment="1">
      <alignment horizontal="right" vertical="center" wrapText="1" readingOrder="1"/>
    </xf>
    <xf numFmtId="166" fontId="8" fillId="0" borderId="73" xfId="2" applyNumberFormat="1" applyFont="1" applyBorder="1" applyAlignment="1">
      <alignment horizontal="right" vertical="center" wrapText="1" readingOrder="1"/>
    </xf>
    <xf numFmtId="166" fontId="8" fillId="0" borderId="110" xfId="2" applyNumberFormat="1" applyFont="1" applyBorder="1" applyAlignment="1">
      <alignment horizontal="right" vertical="center" wrapText="1" readingOrder="1"/>
    </xf>
    <xf numFmtId="166" fontId="8" fillId="0" borderId="65" xfId="2" applyNumberFormat="1" applyFont="1" applyBorder="1" applyAlignment="1">
      <alignment horizontal="right" vertical="center" wrapText="1" readingOrder="1"/>
    </xf>
    <xf numFmtId="166" fontId="8" fillId="0" borderId="58" xfId="2" applyNumberFormat="1" applyFont="1" applyBorder="1" applyAlignment="1">
      <alignment horizontal="right" vertical="center" wrapText="1" readingOrder="1"/>
    </xf>
    <xf numFmtId="1" fontId="8" fillId="0" borderId="33" xfId="17" applyNumberFormat="1" applyFont="1" applyBorder="1" applyAlignment="1">
      <alignment horizontal="right" vertical="center" wrapText="1" readingOrder="1"/>
    </xf>
    <xf numFmtId="1" fontId="8" fillId="0" borderId="34" xfId="17" applyNumberFormat="1" applyFont="1" applyBorder="1" applyAlignment="1">
      <alignment horizontal="right" vertical="center" wrapText="1" readingOrder="1"/>
    </xf>
    <xf numFmtId="1" fontId="8" fillId="0" borderId="75" xfId="17" applyNumberFormat="1" applyFont="1" applyBorder="1" applyAlignment="1">
      <alignment horizontal="right" vertical="center" wrapText="1" readingOrder="1"/>
    </xf>
    <xf numFmtId="1" fontId="8" fillId="0" borderId="112" xfId="17" applyNumberFormat="1" applyFont="1" applyBorder="1" applyAlignment="1">
      <alignment horizontal="right" vertical="center" wrapText="1" readingOrder="1"/>
    </xf>
    <xf numFmtId="1" fontId="8" fillId="0" borderId="67" xfId="17" applyNumberFormat="1" applyFont="1" applyBorder="1" applyAlignment="1">
      <alignment horizontal="right" vertical="center" wrapText="1" readingOrder="1"/>
    </xf>
    <xf numFmtId="1" fontId="8" fillId="0" borderId="59" xfId="17" applyNumberFormat="1" applyFont="1" applyBorder="1" applyAlignment="1">
      <alignment horizontal="right" vertical="center" wrapText="1" readingOrder="1"/>
    </xf>
    <xf numFmtId="3" fontId="8" fillId="0" borderId="33" xfId="17" applyNumberFormat="1" applyFont="1" applyBorder="1" applyAlignment="1">
      <alignment horizontal="right" vertical="center" wrapText="1" readingOrder="1"/>
    </xf>
    <xf numFmtId="3" fontId="8" fillId="0" borderId="34" xfId="17" applyNumberFormat="1" applyFont="1" applyBorder="1" applyAlignment="1">
      <alignment horizontal="right" vertical="center" wrapText="1" readingOrder="1"/>
    </xf>
    <xf numFmtId="3" fontId="8" fillId="0" borderId="75" xfId="17" applyNumberFormat="1" applyFont="1" applyBorder="1" applyAlignment="1">
      <alignment horizontal="right" vertical="center" wrapText="1" readingOrder="1"/>
    </xf>
    <xf numFmtId="3" fontId="8" fillId="0" borderId="112" xfId="17" applyNumberFormat="1" applyFont="1" applyBorder="1" applyAlignment="1">
      <alignment horizontal="right" vertical="center" wrapText="1" readingOrder="1"/>
    </xf>
    <xf numFmtId="3" fontId="8" fillId="0" borderId="67" xfId="17" applyNumberFormat="1" applyFont="1" applyBorder="1" applyAlignment="1">
      <alignment horizontal="right" vertical="center" wrapText="1" readingOrder="1"/>
    </xf>
    <xf numFmtId="3" fontId="8" fillId="0" borderId="59" xfId="17" applyNumberFormat="1" applyFont="1" applyBorder="1" applyAlignment="1">
      <alignment horizontal="right" vertical="center" wrapText="1" readingOrder="1"/>
    </xf>
    <xf numFmtId="166" fontId="8" fillId="0" borderId="38" xfId="17" applyNumberFormat="1" applyFont="1" applyBorder="1" applyAlignment="1">
      <alignment horizontal="right" vertical="center" wrapText="1" readingOrder="1"/>
    </xf>
    <xf numFmtId="166" fontId="8" fillId="0" borderId="43" xfId="17" applyNumberFormat="1" applyFont="1" applyBorder="1" applyAlignment="1">
      <alignment horizontal="right" vertical="center" wrapText="1" readingOrder="1"/>
    </xf>
    <xf numFmtId="166" fontId="8" fillId="0" borderId="78" xfId="17" applyNumberFormat="1" applyFont="1" applyBorder="1" applyAlignment="1">
      <alignment horizontal="right" vertical="center" wrapText="1" readingOrder="1"/>
    </xf>
    <xf numFmtId="166" fontId="8" fillId="0" borderId="113" xfId="17" applyNumberFormat="1" applyFont="1" applyBorder="1" applyAlignment="1">
      <alignment horizontal="right" vertical="center" wrapText="1" readingOrder="1"/>
    </xf>
    <xf numFmtId="166" fontId="8" fillId="0" borderId="68" xfId="17" applyNumberFormat="1" applyFont="1" applyBorder="1" applyAlignment="1">
      <alignment horizontal="right" vertical="center" wrapText="1" readingOrder="1"/>
    </xf>
    <xf numFmtId="166" fontId="8" fillId="0" borderId="60" xfId="17" applyNumberFormat="1" applyFont="1" applyBorder="1" applyAlignment="1">
      <alignment horizontal="right" vertical="center" wrapText="1" readingOrder="1"/>
    </xf>
    <xf numFmtId="167" fontId="17" fillId="16" borderId="79" xfId="20" applyNumberFormat="1" applyFont="1" applyFill="1" applyBorder="1" applyAlignment="1">
      <alignment horizontal="center"/>
    </xf>
    <xf numFmtId="167" fontId="17" fillId="16" borderId="80" xfId="20" applyNumberFormat="1" applyFont="1" applyFill="1" applyBorder="1" applyAlignment="1">
      <alignment horizontal="center"/>
    </xf>
    <xf numFmtId="167" fontId="17" fillId="16" borderId="81" xfId="20" applyNumberFormat="1" applyFont="1" applyFill="1" applyBorder="1" applyAlignment="1">
      <alignment horizontal="center"/>
    </xf>
    <xf numFmtId="167" fontId="17" fillId="16" borderId="82" xfId="20" applyNumberFormat="1" applyFont="1" applyFill="1" applyBorder="1" applyAlignment="1">
      <alignment horizontal="center"/>
    </xf>
    <xf numFmtId="167" fontId="17" fillId="16" borderId="0" xfId="20" applyNumberFormat="1" applyFont="1" applyFill="1" applyBorder="1" applyAlignment="1">
      <alignment horizontal="center"/>
    </xf>
    <xf numFmtId="167" fontId="17" fillId="16" borderId="83" xfId="20" applyNumberFormat="1" applyFont="1" applyFill="1" applyBorder="1" applyAlignment="1">
      <alignment horizontal="center"/>
    </xf>
    <xf numFmtId="167" fontId="17" fillId="16" borderId="82" xfId="20" applyNumberFormat="1" applyFont="1" applyFill="1" applyBorder="1" applyAlignment="1">
      <alignment horizontal="center" vertical="top" wrapText="1"/>
    </xf>
    <xf numFmtId="167" fontId="17" fillId="16" borderId="0" xfId="20" applyNumberFormat="1" applyFont="1" applyFill="1" applyBorder="1" applyAlignment="1">
      <alignment horizontal="center" vertical="top" wrapText="1"/>
    </xf>
    <xf numFmtId="167" fontId="17" fillId="16" borderId="83" xfId="20" applyNumberFormat="1" applyFont="1" applyFill="1" applyBorder="1" applyAlignment="1">
      <alignment horizontal="center" vertical="top" wrapText="1"/>
    </xf>
    <xf numFmtId="167" fontId="17" fillId="16" borderId="82" xfId="20" applyNumberFormat="1" applyFont="1" applyFill="1" applyBorder="1" applyAlignment="1">
      <alignment horizontal="center" vertical="top"/>
    </xf>
    <xf numFmtId="167" fontId="17" fillId="16" borderId="0" xfId="20" applyNumberFormat="1" applyFont="1" applyFill="1" applyBorder="1" applyAlignment="1">
      <alignment horizontal="center" vertical="top"/>
    </xf>
    <xf numFmtId="167" fontId="17" fillId="16" borderId="83" xfId="20" applyNumberFormat="1" applyFont="1" applyFill="1" applyBorder="1" applyAlignment="1">
      <alignment horizontal="center" vertical="top"/>
    </xf>
    <xf numFmtId="167" fontId="17" fillId="16" borderId="79" xfId="20" applyNumberFormat="1" applyFont="1" applyFill="1" applyBorder="1" applyAlignment="1">
      <alignment horizontal="left" vertical="top"/>
    </xf>
    <xf numFmtId="167" fontId="17" fillId="16" borderId="80" xfId="20" applyNumberFormat="1" applyFont="1" applyFill="1" applyBorder="1" applyAlignment="1">
      <alignment horizontal="left" vertical="top"/>
    </xf>
    <xf numFmtId="167" fontId="17" fillId="16" borderId="81" xfId="20" applyNumberFormat="1" applyFont="1" applyFill="1" applyBorder="1" applyAlignment="1">
      <alignment horizontal="left" vertical="top"/>
    </xf>
    <xf numFmtId="0" fontId="17" fillId="16" borderId="99" xfId="21" applyFont="1" applyFill="1" applyBorder="1" applyAlignment="1">
      <alignment horizontal="left" vertical="center"/>
    </xf>
    <xf numFmtId="0" fontId="17" fillId="16" borderId="82" xfId="21" applyFont="1" applyFill="1" applyBorder="1" applyAlignment="1">
      <alignment horizontal="left" vertical="center"/>
    </xf>
    <xf numFmtId="0" fontId="17" fillId="16" borderId="98" xfId="21" applyFont="1" applyFill="1" applyBorder="1" applyAlignment="1">
      <alignment horizontal="left" vertical="center"/>
    </xf>
    <xf numFmtId="167" fontId="17" fillId="16" borderId="9" xfId="20" applyNumberFormat="1" applyFont="1" applyFill="1" applyBorder="1" applyAlignment="1">
      <alignment horizontal="center" vertical="center"/>
    </xf>
    <xf numFmtId="167" fontId="17" fillId="16" borderId="10" xfId="20" applyNumberFormat="1" applyFont="1" applyFill="1" applyBorder="1" applyAlignment="1">
      <alignment horizontal="center" vertical="center"/>
    </xf>
    <xf numFmtId="167" fontId="17" fillId="16" borderId="11" xfId="20" applyNumberFormat="1" applyFont="1" applyFill="1" applyBorder="1" applyAlignment="1">
      <alignment horizontal="center" vertical="center"/>
    </xf>
    <xf numFmtId="167" fontId="17" fillId="16" borderId="9" xfId="20" applyNumberFormat="1" applyFont="1" applyFill="1" applyBorder="1" applyAlignment="1">
      <alignment horizontal="center" vertical="center" wrapText="1"/>
    </xf>
    <xf numFmtId="167" fontId="17" fillId="16" borderId="10" xfId="20" applyNumberFormat="1" applyFont="1" applyFill="1" applyBorder="1" applyAlignment="1">
      <alignment horizontal="center" vertical="center" wrapText="1"/>
    </xf>
    <xf numFmtId="167" fontId="18" fillId="16" borderId="82" xfId="20" applyNumberFormat="1" applyFont="1" applyFill="1" applyBorder="1" applyAlignment="1">
      <alignment horizontal="center"/>
    </xf>
    <xf numFmtId="167" fontId="18" fillId="16" borderId="0" xfId="20" applyNumberFormat="1" applyFont="1" applyFill="1" applyBorder="1" applyAlignment="1">
      <alignment horizontal="center"/>
    </xf>
    <xf numFmtId="167" fontId="18" fillId="16" borderId="83" xfId="20" applyNumberFormat="1" applyFont="1" applyFill="1" applyBorder="1" applyAlignment="1">
      <alignment horizontal="center"/>
    </xf>
    <xf numFmtId="167" fontId="18" fillId="16" borderId="82" xfId="20" applyNumberFormat="1" applyFont="1" applyFill="1" applyBorder="1" applyAlignment="1">
      <alignment horizontal="center" vertical="top" wrapText="1"/>
    </xf>
    <xf numFmtId="167" fontId="18" fillId="16" borderId="0" xfId="20" applyNumberFormat="1" applyFont="1" applyFill="1" applyBorder="1" applyAlignment="1">
      <alignment horizontal="center" vertical="top" wrapText="1"/>
    </xf>
    <xf numFmtId="167" fontId="18" fillId="16" borderId="83" xfId="20" applyNumberFormat="1" applyFont="1" applyFill="1" applyBorder="1" applyAlignment="1">
      <alignment horizontal="center" vertical="top" wrapText="1"/>
    </xf>
    <xf numFmtId="167" fontId="18" fillId="16" borderId="82" xfId="20" applyNumberFormat="1" applyFont="1" applyFill="1" applyBorder="1" applyAlignment="1">
      <alignment horizontal="center" vertical="top"/>
    </xf>
    <xf numFmtId="167" fontId="18" fillId="16" borderId="0" xfId="20" applyNumberFormat="1" applyFont="1" applyFill="1" applyBorder="1" applyAlignment="1">
      <alignment horizontal="center" vertical="top"/>
    </xf>
    <xf numFmtId="167" fontId="18" fillId="16" borderId="83" xfId="20" applyNumberFormat="1" applyFont="1" applyFill="1" applyBorder="1" applyAlignment="1">
      <alignment horizontal="center" vertical="top"/>
    </xf>
    <xf numFmtId="166" fontId="5" fillId="8" borderId="9" xfId="2" applyNumberFormat="1" applyFont="1" applyFill="1" applyBorder="1" applyAlignment="1">
      <alignment horizontal="center"/>
    </xf>
    <xf numFmtId="166" fontId="5" fillId="8" borderId="10" xfId="2" applyNumberFormat="1" applyFont="1" applyFill="1" applyBorder="1" applyAlignment="1">
      <alignment horizontal="center"/>
    </xf>
    <xf numFmtId="166" fontId="5" fillId="8" borderId="11" xfId="2" applyNumberFormat="1" applyFont="1" applyFill="1" applyBorder="1" applyAlignment="1">
      <alignment horizontal="center"/>
    </xf>
    <xf numFmtId="166" fontId="5" fillId="7" borderId="9" xfId="2" applyNumberFormat="1" applyFont="1" applyFill="1" applyBorder="1" applyAlignment="1">
      <alignment horizontal="center"/>
    </xf>
    <xf numFmtId="166" fontId="5" fillId="7" borderId="10" xfId="2" applyNumberFormat="1" applyFont="1" applyFill="1" applyBorder="1" applyAlignment="1">
      <alignment horizontal="center"/>
    </xf>
    <xf numFmtId="166" fontId="5" fillId="7" borderId="11" xfId="2" applyNumberFormat="1" applyFont="1" applyFill="1" applyBorder="1" applyAlignment="1">
      <alignment horizontal="center"/>
    </xf>
    <xf numFmtId="166" fontId="5" fillId="14" borderId="9" xfId="2" applyNumberFormat="1" applyFont="1" applyFill="1" applyBorder="1" applyAlignment="1">
      <alignment horizontal="center"/>
    </xf>
    <xf numFmtId="166" fontId="5" fillId="14" borderId="10" xfId="2" applyNumberFormat="1" applyFont="1" applyFill="1" applyBorder="1" applyAlignment="1">
      <alignment horizontal="center"/>
    </xf>
    <xf numFmtId="166" fontId="5" fillId="14" borderId="11" xfId="2" applyNumberFormat="1" applyFont="1" applyFill="1" applyBorder="1" applyAlignment="1">
      <alignment horizontal="center"/>
    </xf>
    <xf numFmtId="0" fontId="5" fillId="14" borderId="9" xfId="0" applyFont="1" applyFill="1" applyBorder="1" applyAlignment="1">
      <alignment horizontal="left"/>
    </xf>
    <xf numFmtId="0" fontId="0" fillId="0" borderId="10" xfId="0" applyBorder="1" applyAlignment="1">
      <alignment horizontal="left"/>
    </xf>
    <xf numFmtId="0" fontId="0" fillId="0" borderId="11" xfId="0" applyBorder="1" applyAlignment="1">
      <alignment horizontal="left"/>
    </xf>
    <xf numFmtId="0" fontId="5" fillId="2" borderId="9" xfId="0" applyFont="1" applyFill="1" applyBorder="1" applyAlignment="1">
      <alignment horizontal="left"/>
    </xf>
    <xf numFmtId="0" fontId="5" fillId="2" borderId="10" xfId="0" applyFont="1" applyFill="1" applyBorder="1" applyAlignment="1">
      <alignment horizontal="left"/>
    </xf>
    <xf numFmtId="0" fontId="5" fillId="2" borderId="11" xfId="0" applyFont="1" applyFill="1" applyBorder="1" applyAlignment="1">
      <alignment horizontal="left"/>
    </xf>
    <xf numFmtId="0" fontId="5" fillId="6" borderId="9" xfId="0" applyFont="1" applyFill="1" applyBorder="1" applyAlignment="1">
      <alignment horizontal="left"/>
    </xf>
    <xf numFmtId="0" fontId="5" fillId="7" borderId="9" xfId="0" applyFont="1" applyFill="1" applyBorder="1" applyAlignment="1">
      <alignment horizontal="left"/>
    </xf>
    <xf numFmtId="166" fontId="5" fillId="6" borderId="9" xfId="2" applyNumberFormat="1" applyFont="1" applyFill="1" applyBorder="1" applyAlignment="1">
      <alignment horizontal="center"/>
    </xf>
    <xf numFmtId="166" fontId="5" fillId="6" borderId="10" xfId="2" applyNumberFormat="1" applyFont="1" applyFill="1" applyBorder="1" applyAlignment="1">
      <alignment horizontal="center"/>
    </xf>
    <xf numFmtId="166" fontId="5" fillId="6" borderId="11" xfId="2" applyNumberFormat="1" applyFont="1" applyFill="1" applyBorder="1" applyAlignment="1">
      <alignment horizontal="center"/>
    </xf>
    <xf numFmtId="166" fontId="8" fillId="0" borderId="25" xfId="3" applyNumberFormat="1" applyFont="1" applyBorder="1" applyAlignment="1">
      <alignment horizontal="right" vertical="center" wrapText="1" readingOrder="1"/>
    </xf>
    <xf numFmtId="166" fontId="8" fillId="0" borderId="72" xfId="3" applyNumberFormat="1" applyFont="1" applyBorder="1" applyAlignment="1">
      <alignment horizontal="right" vertical="center" wrapText="1" readingOrder="1"/>
    </xf>
    <xf numFmtId="166" fontId="8" fillId="0" borderId="104" xfId="3" applyNumberFormat="1" applyFont="1" applyBorder="1" applyAlignment="1">
      <alignment horizontal="right" vertical="center" wrapText="1" readingOrder="1"/>
    </xf>
    <xf numFmtId="166" fontId="8" fillId="0" borderId="56" xfId="3" applyNumberFormat="1" applyFont="1" applyBorder="1" applyAlignment="1">
      <alignment horizontal="right" vertical="center" wrapText="1" readingOrder="1"/>
    </xf>
    <xf numFmtId="166" fontId="8" fillId="0" borderId="21" xfId="4" applyNumberFormat="1" applyFont="1" applyFill="1" applyBorder="1" applyAlignment="1">
      <alignment horizontal="right" vertical="center" wrapText="1" readingOrder="1"/>
    </xf>
    <xf numFmtId="166" fontId="8" fillId="0" borderId="22" xfId="4" applyNumberFormat="1" applyFont="1" applyFill="1" applyBorder="1" applyAlignment="1">
      <alignment horizontal="right" vertical="center" wrapText="1" readingOrder="1"/>
    </xf>
    <xf numFmtId="166" fontId="8" fillId="0" borderId="71" xfId="4" applyNumberFormat="1" applyFont="1" applyFill="1" applyBorder="1" applyAlignment="1">
      <alignment horizontal="right" vertical="center" wrapText="1" readingOrder="1"/>
    </xf>
    <xf numFmtId="166" fontId="8" fillId="0" borderId="103" xfId="4" applyNumberFormat="1" applyFont="1" applyFill="1" applyBorder="1" applyAlignment="1">
      <alignment horizontal="right" vertical="center" wrapText="1" readingOrder="1"/>
    </xf>
    <xf numFmtId="166" fontId="8" fillId="0" borderId="63" xfId="4" applyNumberFormat="1" applyFont="1" applyFill="1" applyBorder="1" applyAlignment="1">
      <alignment horizontal="right" vertical="center" wrapText="1" readingOrder="1"/>
    </xf>
    <xf numFmtId="166" fontId="8" fillId="0" borderId="22" xfId="4" applyNumberFormat="1" applyFont="1" applyBorder="1" applyAlignment="1">
      <alignment horizontal="right" vertical="center" wrapText="1" readingOrder="1"/>
    </xf>
    <xf numFmtId="166" fontId="8" fillId="0" borderId="55" xfId="4" applyNumberFormat="1" applyFont="1" applyBorder="1" applyAlignment="1">
      <alignment horizontal="right" vertical="center" wrapText="1" readingOrder="1"/>
    </xf>
  </cellXfs>
  <cellStyles count="31">
    <cellStyle name="_x000a_386grabber=m 2 2" xfId="12" xr:uid="{5FC82D91-B0A3-46E6-86C2-1090227C9405}"/>
    <cellStyle name="=C:\WINNT\SYSTEM32\COMMAND.COM 2" xfId="21" xr:uid="{761589AC-C9F6-4921-B80E-77F599847217}"/>
    <cellStyle name="Comma" xfId="1" builtinId="3"/>
    <cellStyle name="Comma 10" xfId="20" xr:uid="{89579003-444B-46F1-B4B7-5DF2D4B99928}"/>
    <cellStyle name="Comma 10 2" xfId="15" xr:uid="{3B597CC1-4ED9-4B56-A822-2C1AE12E3CBD}"/>
    <cellStyle name="Comma 10 2 2" xfId="25" xr:uid="{8AD6879E-2B5B-433D-948D-0FED682CFC43}"/>
    <cellStyle name="Comma 14" xfId="22" xr:uid="{4E28AD11-69DB-459A-B8E0-16075426087A}"/>
    <cellStyle name="Comma 15" xfId="29" xr:uid="{9751FBE2-A79A-453C-843E-286B19826C33}"/>
    <cellStyle name="Comma 2" xfId="5" xr:uid="{B9F20ADC-CC1F-4CE5-81A3-E0D5DF168364}"/>
    <cellStyle name="Comma 2 10 2" xfId="11" xr:uid="{6FD71D74-592C-49CA-8646-7710534D4324}"/>
    <cellStyle name="Comma 2 47" xfId="8" xr:uid="{838BABE1-3A58-4A40-BE11-772415F65BDC}"/>
    <cellStyle name="Comma 3" xfId="19" xr:uid="{2E97D57E-5F3A-46AB-A928-06EE32F2AED2}"/>
    <cellStyle name="Comma 3 2" xfId="9" xr:uid="{15DA3017-6389-473D-8BA6-F1E995ABC095}"/>
    <cellStyle name="Comma 62" xfId="16" xr:uid="{049E70A2-EC7C-4319-8AA2-3E4FDA0E4635}"/>
    <cellStyle name="Comma 62 2" xfId="27" xr:uid="{B7660E49-669E-41D5-90F3-A97383C1B105}"/>
    <cellStyle name="Hyperlink" xfId="30" builtinId="8"/>
    <cellStyle name="Normal" xfId="0" builtinId="0"/>
    <cellStyle name="Normal 12 36" xfId="7" xr:uid="{1B31DF73-F02C-4B82-8500-DE16C2BB566C}"/>
    <cellStyle name="Normal 2" xfId="3" xr:uid="{FEF4AB8B-6F28-4730-8BA9-6CC7FB94C1C7}"/>
    <cellStyle name="Normal 2 2" xfId="17" xr:uid="{D56C0121-F4C2-40C4-90DD-39A2C9A01AFF}"/>
    <cellStyle name="Normal 2 2 2" xfId="13" xr:uid="{D8C177EA-5FAA-424F-9EF7-B1E6405075FD}"/>
    <cellStyle name="Normal 3" xfId="18" xr:uid="{1E413FB0-302C-4E2E-9457-D992ABCA7444}"/>
    <cellStyle name="Normal 3 28" xfId="10" xr:uid="{12554888-3EEE-42D6-9BDB-E81451F03DF7}"/>
    <cellStyle name="Normal 3 28 2" xfId="14" xr:uid="{0B3568EE-3DD4-431D-91D5-23E7DEFD9A11}"/>
    <cellStyle name="Normal 3 28 2 2" xfId="26" xr:uid="{9A38BE16-C6F7-4A9F-B511-04E00BB0C1DB}"/>
    <cellStyle name="Normal 3 28 3" xfId="24" xr:uid="{596A0D4C-C213-4B63-BB3E-5F023A34DEF9}"/>
    <cellStyle name="Normal 40" xfId="6" xr:uid="{04603846-64D9-4591-8E2A-8846500FA523}"/>
    <cellStyle name="Normal_Format for Indian GAAP Financials" xfId="28" xr:uid="{B42283BB-EADF-45A0-94D5-028CDF6BC3D1}"/>
    <cellStyle name="Percent" xfId="2" builtinId="5"/>
    <cellStyle name="Percent 2" xfId="4" xr:uid="{E5B34BEF-3878-4BDB-A6D9-BB9FEE519837}"/>
    <cellStyle name="Percent 3" xfId="23" xr:uid="{30F6833F-B258-4631-A361-7B71F5CD0067}"/>
  </cellStyles>
  <dxfs count="0"/>
  <tableStyles count="0" defaultTableStyle="TableStyleMedium2" defaultPivotStyle="PivotStyleLight16"/>
  <colors>
    <mruColors>
      <color rgb="FFB4B2F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65100</xdr:colOff>
      <xdr:row>0</xdr:row>
      <xdr:rowOff>12700</xdr:rowOff>
    </xdr:from>
    <xdr:to>
      <xdr:col>3</xdr:col>
      <xdr:colOff>349250</xdr:colOff>
      <xdr:row>5</xdr:row>
      <xdr:rowOff>29935</xdr:rowOff>
    </xdr:to>
    <xdr:pic>
      <xdr:nvPicPr>
        <xdr:cNvPr id="5" name="Picture 4" descr="Fractal">
          <a:extLst>
            <a:ext uri="{FF2B5EF4-FFF2-40B4-BE49-F238E27FC236}">
              <a16:creationId xmlns:a16="http://schemas.microsoft.com/office/drawing/2014/main" id="{477F72A3-B3FD-355F-936E-8B530B98280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59" b="19417"/>
        <a:stretch>
          <a:fillRect/>
        </a:stretch>
      </xdr:blipFill>
      <xdr:spPr bwMode="auto">
        <a:xfrm>
          <a:off x="165100" y="12700"/>
          <a:ext cx="1860550" cy="836385"/>
        </a:xfrm>
        <a:prstGeom prst="rect">
          <a:avLst/>
        </a:prstGeom>
        <a:noFill/>
        <a:ln>
          <a:noFill/>
        </a:ln>
        <a:extLst>
          <a:ext uri="{53640926-AAD7-44D8-BBD7-CCE9431645EC}">
            <a14:shadowObscured xmlns:a14="http://schemas.microsoft.com/office/drawing/2010/main"/>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C706F-90B8-4BED-BE90-4218076A5F17}">
  <sheetPr>
    <tabColor theme="3" tint="0.749992370372631"/>
  </sheetPr>
  <dimension ref="A1"/>
  <sheetViews>
    <sheetView zoomScale="120" zoomScaleNormal="120" workbookViewId="0">
      <pane xSplit="1" ySplit="1" topLeftCell="XFD1048565" activePane="bottomRight" state="frozen"/>
      <selection activeCell="B30" sqref="B30:V30"/>
      <selection pane="topRight" activeCell="B30" sqref="B30:V30"/>
      <selection pane="bottomLeft" activeCell="B30" sqref="B30:V30"/>
      <selection pane="bottomRight"/>
    </sheetView>
  </sheetViews>
  <sheetFormatPr defaultColWidth="0" defaultRowHeight="13" zeroHeight="1"/>
  <cols>
    <col min="1" max="1" width="153.3984375" customWidth="1"/>
    <col min="2" max="16384" width="8.796875" hidden="1"/>
  </cols>
  <sheetData>
    <row r="1" spans="1:1" ht="287" customHeight="1">
      <c r="A1" s="404" t="s">
        <v>38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4C271-77E4-4EAD-8821-91113C528410}">
  <sheetPr>
    <tabColor theme="3" tint="0.749992370372631"/>
  </sheetPr>
  <dimension ref="A1:N18"/>
  <sheetViews>
    <sheetView showGridLines="0" tabSelected="1" zoomScale="140" zoomScaleNormal="140" workbookViewId="0">
      <pane xSplit="14" ySplit="18" topLeftCell="XEX1048576" activePane="bottomRight" state="frozen"/>
      <selection pane="topRight" activeCell="O1" sqref="O1"/>
      <selection pane="bottomLeft" activeCell="A19" sqref="A19"/>
      <selection pane="bottomRight"/>
    </sheetView>
  </sheetViews>
  <sheetFormatPr defaultColWidth="0" defaultRowHeight="13" zeroHeight="1"/>
  <cols>
    <col min="1" max="5" width="8.796875" customWidth="1"/>
    <col min="6" max="13" width="8.796875" hidden="1"/>
    <col min="14" max="14" width="17" hidden="1"/>
    <col min="15" max="16384" width="8.796875" hidden="1"/>
  </cols>
  <sheetData>
    <row r="1" spans="1:2"/>
    <row r="2" spans="1:2"/>
    <row r="3" spans="1:2"/>
    <row r="4" spans="1:2"/>
    <row r="5" spans="1:2"/>
    <row r="6" spans="1:2"/>
    <row r="7" spans="1:2"/>
    <row r="8" spans="1:2">
      <c r="A8" s="85">
        <v>1</v>
      </c>
      <c r="B8" s="405" t="s">
        <v>386</v>
      </c>
    </row>
    <row r="9" spans="1:2">
      <c r="A9" s="85">
        <v>2</v>
      </c>
      <c r="B9" s="405" t="s">
        <v>387</v>
      </c>
    </row>
    <row r="10" spans="1:2">
      <c r="A10" s="85">
        <v>3</v>
      </c>
      <c r="B10" s="405" t="s">
        <v>388</v>
      </c>
    </row>
    <row r="11" spans="1:2">
      <c r="A11" s="85">
        <v>4</v>
      </c>
      <c r="B11" s="405" t="s">
        <v>389</v>
      </c>
    </row>
    <row r="12" spans="1:2">
      <c r="A12" s="85">
        <v>5</v>
      </c>
      <c r="B12" s="405" t="s">
        <v>390</v>
      </c>
    </row>
    <row r="13" spans="1:2">
      <c r="A13" s="85">
        <v>6</v>
      </c>
      <c r="B13" s="405" t="s">
        <v>391</v>
      </c>
    </row>
    <row r="14" spans="1:2"/>
    <row r="15" spans="1:2"/>
    <row r="16" spans="1:2">
      <c r="B16" s="406" t="s">
        <v>394</v>
      </c>
    </row>
    <row r="17" spans="2:2">
      <c r="B17" s="406" t="s">
        <v>392</v>
      </c>
    </row>
    <row r="18" spans="2:2" ht="26" customHeight="1">
      <c r="B18" s="407" t="s">
        <v>393</v>
      </c>
    </row>
  </sheetData>
  <hyperlinks>
    <hyperlink ref="B8" location="BS!A1" display="Balance sheet" xr:uid="{A0FC55C5-0A1C-43BE-8256-6C15FF9475E0}"/>
    <hyperlink ref="B9" location="CF!A1" display="Cash Flow statement" xr:uid="{9B3D1BA8-3091-4E9D-BC0B-01C7C26A983F}"/>
    <hyperlink ref="B10" location="PL!A1" display="Profit and loss statement" xr:uid="{5F11DED6-F3CB-41BB-BAD9-292DADFBC002}"/>
    <hyperlink ref="B11" location="'Management P&amp;L'!A1" display="Management P&amp;L" xr:uid="{6C7AB6F5-2F0D-4A1A-9CFB-982B36A9E1DE}"/>
    <hyperlink ref="B12" location="'Key Performance indicators'!A1" display="Key performance indicators" xr:uid="{323000F6-929B-4DAE-8110-E109376F755E}"/>
    <hyperlink ref="B13" location="Disclosures!A1" display="Disclosures" xr:uid="{AEAC5BEE-0E53-4A70-9804-7371E871001C}"/>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F3428-413B-4028-8407-7C3E335317DE}">
  <sheetPr>
    <pageSetUpPr fitToPage="1"/>
  </sheetPr>
  <dimension ref="B1:H76"/>
  <sheetViews>
    <sheetView showGridLines="0" zoomScaleNormal="100" zoomScaleSheetLayoutView="90" workbookViewId="0">
      <pane xSplit="2" ySplit="12" topLeftCell="C13" activePane="bottomRight" state="frozen"/>
      <selection activeCell="C22" sqref="C22"/>
      <selection pane="topRight" activeCell="C22" sqref="C22"/>
      <selection pane="bottomLeft" activeCell="C22" sqref="C22"/>
      <selection pane="bottomRight"/>
    </sheetView>
  </sheetViews>
  <sheetFormatPr defaultColWidth="0" defaultRowHeight="13" zeroHeight="1"/>
  <cols>
    <col min="1" max="1" width="2.69921875" style="173" customWidth="1"/>
    <col min="2" max="2" width="66.59765625" style="173" customWidth="1"/>
    <col min="3" max="8" width="18.09765625" style="173" customWidth="1"/>
    <col min="9" max="9" width="2.69921875" style="173" customWidth="1"/>
    <col min="10" max="16384" width="9.59765625" style="173" hidden="1"/>
  </cols>
  <sheetData>
    <row r="1" spans="2:8" ht="13.5" thickBot="1">
      <c r="C1" s="174"/>
    </row>
    <row r="3" spans="2:8" ht="13.5" hidden="1" thickBot="1"/>
    <row r="4" spans="2:8" ht="14.5" hidden="1" customHeight="1">
      <c r="B4" s="708" t="s">
        <v>150</v>
      </c>
      <c r="C4" s="709"/>
      <c r="D4" s="709"/>
      <c r="E4" s="709"/>
      <c r="F4" s="710"/>
      <c r="G4" s="175"/>
      <c r="H4" s="175"/>
    </row>
    <row r="5" spans="2:8" hidden="1">
      <c r="B5" s="711" t="s">
        <v>243</v>
      </c>
      <c r="C5" s="712"/>
      <c r="D5" s="712"/>
      <c r="E5" s="712"/>
      <c r="F5" s="713"/>
      <c r="G5" s="175"/>
      <c r="H5" s="175"/>
    </row>
    <row r="6" spans="2:8" hidden="1">
      <c r="B6" s="714" t="s">
        <v>244</v>
      </c>
      <c r="C6" s="715"/>
      <c r="D6" s="715"/>
      <c r="E6" s="715"/>
      <c r="F6" s="716"/>
      <c r="G6" s="176"/>
      <c r="H6" s="176"/>
    </row>
    <row r="7" spans="2:8" ht="14.5" hidden="1" customHeight="1">
      <c r="B7" s="717" t="s">
        <v>245</v>
      </c>
      <c r="C7" s="718"/>
      <c r="D7" s="718"/>
      <c r="E7" s="718"/>
      <c r="F7" s="719"/>
      <c r="G7" s="178"/>
      <c r="H7" s="178"/>
    </row>
    <row r="8" spans="2:8" ht="14.5" hidden="1" customHeight="1" thickBot="1">
      <c r="B8" s="177"/>
      <c r="C8" s="178"/>
      <c r="D8" s="178"/>
      <c r="E8" s="178"/>
      <c r="F8" s="179"/>
      <c r="G8" s="179"/>
      <c r="H8" s="179"/>
    </row>
    <row r="9" spans="2:8" ht="14.5" customHeight="1">
      <c r="B9" s="720" t="s">
        <v>246</v>
      </c>
      <c r="C9" s="721"/>
      <c r="D9" s="721"/>
      <c r="E9" s="721"/>
      <c r="F9" s="721"/>
      <c r="G9" s="721"/>
      <c r="H9" s="722"/>
    </row>
    <row r="10" spans="2:8" ht="14.5" customHeight="1">
      <c r="B10" s="180"/>
      <c r="C10" s="181"/>
      <c r="D10" s="181"/>
      <c r="E10" s="181"/>
      <c r="F10" s="182"/>
      <c r="G10" s="183"/>
      <c r="H10" s="184" t="s">
        <v>247</v>
      </c>
    </row>
    <row r="11" spans="2:8" ht="26">
      <c r="B11" s="185" t="s">
        <v>1</v>
      </c>
      <c r="C11" s="186" t="s">
        <v>248</v>
      </c>
      <c r="D11" s="186" t="s">
        <v>249</v>
      </c>
      <c r="E11" s="186" t="s">
        <v>250</v>
      </c>
      <c r="F11" s="186" t="s">
        <v>251</v>
      </c>
      <c r="G11" s="186" t="s">
        <v>252</v>
      </c>
      <c r="H11" s="187" t="s">
        <v>253</v>
      </c>
    </row>
    <row r="12" spans="2:8">
      <c r="B12" s="189"/>
      <c r="C12" s="186" t="s">
        <v>255</v>
      </c>
      <c r="D12" s="186" t="s">
        <v>256</v>
      </c>
      <c r="E12" s="186" t="s">
        <v>256</v>
      </c>
      <c r="F12" s="186" t="s">
        <v>255</v>
      </c>
      <c r="G12" s="186" t="s">
        <v>256</v>
      </c>
      <c r="H12" s="187" t="s">
        <v>256</v>
      </c>
    </row>
    <row r="13" spans="2:8">
      <c r="B13" s="191"/>
      <c r="C13" s="192"/>
      <c r="D13" s="192"/>
      <c r="E13" s="193"/>
      <c r="F13" s="194"/>
      <c r="G13" s="194"/>
      <c r="H13" s="195"/>
    </row>
    <row r="14" spans="2:8">
      <c r="B14" s="197" t="s">
        <v>152</v>
      </c>
      <c r="C14" s="198"/>
      <c r="D14" s="199"/>
      <c r="E14" s="199"/>
      <c r="F14" s="194"/>
      <c r="G14" s="194"/>
      <c r="H14" s="195"/>
    </row>
    <row r="15" spans="2:8">
      <c r="B15" s="200" t="s">
        <v>153</v>
      </c>
      <c r="C15" s="198"/>
      <c r="D15" s="199"/>
      <c r="E15" s="199"/>
      <c r="F15" s="194"/>
      <c r="G15" s="194"/>
      <c r="H15" s="195"/>
    </row>
    <row r="16" spans="2:8">
      <c r="B16" s="201" t="s">
        <v>154</v>
      </c>
      <c r="C16" s="202">
        <v>757</v>
      </c>
      <c r="D16" s="202">
        <v>649</v>
      </c>
      <c r="E16" s="202">
        <v>316</v>
      </c>
      <c r="F16" s="203">
        <v>216</v>
      </c>
      <c r="G16" s="203">
        <v>226.79948866030554</v>
      </c>
      <c r="H16" s="204">
        <v>411.58451504904633</v>
      </c>
    </row>
    <row r="17" spans="2:8">
      <c r="B17" s="205" t="s">
        <v>155</v>
      </c>
      <c r="C17" s="202">
        <v>1318</v>
      </c>
      <c r="D17" s="202">
        <v>1411</v>
      </c>
      <c r="E17" s="202">
        <v>1602</v>
      </c>
      <c r="F17" s="203">
        <v>1433</v>
      </c>
      <c r="G17" s="203">
        <v>1165.5312855377699</v>
      </c>
      <c r="H17" s="204">
        <v>468.45107261113787</v>
      </c>
    </row>
    <row r="18" spans="2:8">
      <c r="B18" s="206" t="s">
        <v>156</v>
      </c>
      <c r="C18" s="202">
        <v>3725</v>
      </c>
      <c r="D18" s="202">
        <v>3690</v>
      </c>
      <c r="E18" s="202">
        <v>3582</v>
      </c>
      <c r="F18" s="203">
        <v>3587</v>
      </c>
      <c r="G18" s="203">
        <v>3512.9406428719203</v>
      </c>
      <c r="H18" s="204">
        <v>3474.9903404597917</v>
      </c>
    </row>
    <row r="19" spans="2:8">
      <c r="B19" s="206" t="s">
        <v>257</v>
      </c>
      <c r="C19" s="202">
        <v>1455</v>
      </c>
      <c r="D19" s="202">
        <v>1587</v>
      </c>
      <c r="E19" s="202">
        <v>1370</v>
      </c>
      <c r="F19" s="203">
        <v>1073</v>
      </c>
      <c r="G19" s="203">
        <v>1356.0365209400886</v>
      </c>
      <c r="H19" s="204">
        <v>1228.8058744192888</v>
      </c>
    </row>
    <row r="20" spans="2:8">
      <c r="B20" s="206" t="s">
        <v>157</v>
      </c>
      <c r="C20" s="202">
        <v>561</v>
      </c>
      <c r="D20" s="202">
        <v>354</v>
      </c>
      <c r="E20" s="202">
        <v>137</v>
      </c>
      <c r="F20" s="203">
        <v>168</v>
      </c>
      <c r="G20" s="196">
        <v>59.183582168780831</v>
      </c>
      <c r="H20" s="204">
        <v>7.2441370608508322</v>
      </c>
    </row>
    <row r="21" spans="2:8">
      <c r="B21" s="206" t="s">
        <v>158</v>
      </c>
      <c r="C21" s="202">
        <v>3633</v>
      </c>
      <c r="D21" s="202">
        <v>3820</v>
      </c>
      <c r="E21" s="202">
        <v>4258</v>
      </c>
      <c r="F21" s="207">
        <v>4308</v>
      </c>
      <c r="G21" s="207">
        <v>4259.170883208787</v>
      </c>
      <c r="H21" s="208">
        <v>4478.5308832087867</v>
      </c>
    </row>
    <row r="22" spans="2:8">
      <c r="B22" s="206" t="s">
        <v>159</v>
      </c>
      <c r="C22" s="202"/>
      <c r="D22" s="202"/>
      <c r="E22" s="202"/>
      <c r="F22" s="207"/>
      <c r="G22" s="207"/>
      <c r="H22" s="208"/>
    </row>
    <row r="23" spans="2:8">
      <c r="B23" s="209" t="s">
        <v>160</v>
      </c>
      <c r="C23" s="202">
        <v>66</v>
      </c>
      <c r="D23" s="202">
        <v>66</v>
      </c>
      <c r="E23" s="202">
        <v>64</v>
      </c>
      <c r="F23" s="203">
        <v>97</v>
      </c>
      <c r="G23" s="203">
        <v>79.381534951997395</v>
      </c>
      <c r="H23" s="204">
        <v>12.3238995</v>
      </c>
    </row>
    <row r="24" spans="2:8">
      <c r="B24" s="210" t="s">
        <v>161</v>
      </c>
      <c r="C24" s="211"/>
      <c r="D24" s="202"/>
      <c r="E24" s="211"/>
      <c r="F24" s="203"/>
      <c r="G24" s="203"/>
      <c r="H24" s="204"/>
    </row>
    <row r="25" spans="2:8">
      <c r="B25" s="212" t="s">
        <v>162</v>
      </c>
      <c r="C25" s="202">
        <v>127</v>
      </c>
      <c r="D25" s="202">
        <v>125</v>
      </c>
      <c r="E25" s="202">
        <v>9</v>
      </c>
      <c r="F25" s="203">
        <v>50</v>
      </c>
      <c r="G25" s="203">
        <v>9.2705425431724109</v>
      </c>
      <c r="H25" s="204">
        <v>79.77001112655941</v>
      </c>
    </row>
    <row r="26" spans="2:8">
      <c r="B26" s="212" t="s">
        <v>163</v>
      </c>
      <c r="C26" s="202">
        <v>190.00000001000001</v>
      </c>
      <c r="D26" s="202">
        <v>186</v>
      </c>
      <c r="E26" s="202">
        <v>181</v>
      </c>
      <c r="F26" s="203">
        <v>186</v>
      </c>
      <c r="G26" s="203">
        <v>164.33264779751599</v>
      </c>
      <c r="H26" s="204">
        <v>187.19733409163342</v>
      </c>
    </row>
    <row r="27" spans="2:8">
      <c r="B27" s="206" t="s">
        <v>164</v>
      </c>
      <c r="C27" s="202">
        <v>1136</v>
      </c>
      <c r="D27" s="202">
        <v>621</v>
      </c>
      <c r="E27" s="202">
        <v>561</v>
      </c>
      <c r="F27" s="203">
        <v>627</v>
      </c>
      <c r="G27" s="203">
        <v>479.17861806775198</v>
      </c>
      <c r="H27" s="204">
        <v>399.13417348316057</v>
      </c>
    </row>
    <row r="28" spans="2:8">
      <c r="B28" s="206" t="s">
        <v>165</v>
      </c>
      <c r="C28" s="202">
        <f>216+0.5</f>
        <v>216.5</v>
      </c>
      <c r="D28" s="202">
        <v>275</v>
      </c>
      <c r="E28" s="202">
        <v>188</v>
      </c>
      <c r="F28" s="203">
        <f>298.65-72</f>
        <v>226.64999999999998</v>
      </c>
      <c r="G28" s="203">
        <v>192.62855758513334</v>
      </c>
      <c r="H28" s="204">
        <v>162.38919922724537</v>
      </c>
    </row>
    <row r="29" spans="2:8">
      <c r="B29" s="201" t="s">
        <v>166</v>
      </c>
      <c r="C29" s="202">
        <v>32</v>
      </c>
      <c r="D29" s="202">
        <v>10</v>
      </c>
      <c r="E29" s="202">
        <v>62</v>
      </c>
      <c r="F29" s="203">
        <v>7</v>
      </c>
      <c r="G29" s="203">
        <v>12.179809297451786</v>
      </c>
      <c r="H29" s="204">
        <v>40.396683963973096</v>
      </c>
    </row>
    <row r="30" spans="2:8">
      <c r="B30" s="213" t="s">
        <v>167</v>
      </c>
      <c r="C30" s="214">
        <f t="shared" ref="C30:E30" si="0">SUM(C16:C29)</f>
        <v>13216.500000010001</v>
      </c>
      <c r="D30" s="214">
        <f t="shared" si="0"/>
        <v>12794</v>
      </c>
      <c r="E30" s="215">
        <f t="shared" si="0"/>
        <v>12330</v>
      </c>
      <c r="F30" s="215">
        <f>SUM(F16:F29)</f>
        <v>11978.65</v>
      </c>
      <c r="G30" s="215">
        <f>SUM(G16:G29)-0.5</f>
        <v>11516.134113630673</v>
      </c>
      <c r="H30" s="216">
        <f>SUM(H16:H29)-0.5</f>
        <v>10950.318124201473</v>
      </c>
    </row>
    <row r="31" spans="2:8">
      <c r="B31" s="197"/>
      <c r="C31" s="202"/>
      <c r="D31" s="202"/>
      <c r="E31" s="202"/>
      <c r="F31" s="207"/>
      <c r="G31" s="207"/>
      <c r="H31" s="208"/>
    </row>
    <row r="32" spans="2:8">
      <c r="B32" s="217" t="s">
        <v>168</v>
      </c>
      <c r="C32" s="211"/>
      <c r="D32" s="211"/>
      <c r="E32" s="211"/>
      <c r="F32" s="207"/>
      <c r="G32" s="207"/>
      <c r="H32" s="208"/>
    </row>
    <row r="33" spans="2:8">
      <c r="B33" s="201" t="s">
        <v>169</v>
      </c>
      <c r="C33" s="211"/>
      <c r="D33" s="211"/>
      <c r="E33" s="211"/>
      <c r="F33" s="203"/>
      <c r="G33" s="203"/>
      <c r="H33" s="204"/>
    </row>
    <row r="34" spans="2:8">
      <c r="B34" s="218" t="s">
        <v>170</v>
      </c>
      <c r="C34" s="219">
        <v>6929</v>
      </c>
      <c r="D34" s="219">
        <v>6717</v>
      </c>
      <c r="E34" s="219">
        <v>5614</v>
      </c>
      <c r="F34" s="203">
        <v>4303</v>
      </c>
      <c r="G34" s="203">
        <v>4455.2231917200006</v>
      </c>
      <c r="H34" s="204">
        <v>2905.6811366699999</v>
      </c>
    </row>
    <row r="35" spans="2:8">
      <c r="B35" s="209" t="s">
        <v>171</v>
      </c>
      <c r="C35" s="202">
        <v>7929</v>
      </c>
      <c r="D35" s="219">
        <v>6200</v>
      </c>
      <c r="E35" s="202">
        <v>5848</v>
      </c>
      <c r="F35" s="203">
        <v>8055</v>
      </c>
      <c r="G35" s="203">
        <v>5332.6949636626659</v>
      </c>
      <c r="H35" s="204">
        <v>5008.8329033325817</v>
      </c>
    </row>
    <row r="36" spans="2:8">
      <c r="B36" s="210" t="s">
        <v>172</v>
      </c>
      <c r="C36" s="202">
        <v>1087</v>
      </c>
      <c r="D36" s="219">
        <v>1102</v>
      </c>
      <c r="E36" s="202">
        <v>2649</v>
      </c>
      <c r="F36" s="203">
        <v>1379</v>
      </c>
      <c r="G36" s="203">
        <v>812.15515408120848</v>
      </c>
      <c r="H36" s="204">
        <v>2132.1927387657747</v>
      </c>
    </row>
    <row r="37" spans="2:8">
      <c r="B37" s="210" t="s">
        <v>173</v>
      </c>
      <c r="C37" s="202">
        <v>15</v>
      </c>
      <c r="D37" s="219">
        <v>3</v>
      </c>
      <c r="E37" s="202">
        <v>234</v>
      </c>
      <c r="F37" s="203">
        <v>113</v>
      </c>
      <c r="G37" s="203">
        <v>66.412553729999985</v>
      </c>
      <c r="H37" s="204">
        <v>71.36699999999999</v>
      </c>
    </row>
    <row r="38" spans="2:8">
      <c r="B38" s="210" t="s">
        <v>174</v>
      </c>
      <c r="C38" s="202">
        <v>330</v>
      </c>
      <c r="D38" s="219">
        <v>323</v>
      </c>
      <c r="E38" s="202">
        <v>303</v>
      </c>
      <c r="F38" s="203">
        <v>300</v>
      </c>
      <c r="G38" s="203">
        <v>282.04407425447999</v>
      </c>
      <c r="H38" s="204">
        <v>268.5767809980706</v>
      </c>
    </row>
    <row r="39" spans="2:8">
      <c r="B39" s="210" t="s">
        <v>175</v>
      </c>
      <c r="C39" s="202">
        <v>12</v>
      </c>
      <c r="D39" s="219">
        <v>20</v>
      </c>
      <c r="E39" s="202">
        <v>39</v>
      </c>
      <c r="F39" s="203">
        <v>57</v>
      </c>
      <c r="G39" s="203">
        <v>65.1541953332909</v>
      </c>
      <c r="H39" s="204">
        <v>0</v>
      </c>
    </row>
    <row r="40" spans="2:8">
      <c r="B40" s="220" t="s">
        <v>176</v>
      </c>
      <c r="C40" s="202">
        <v>2365</v>
      </c>
      <c r="D40" s="219">
        <v>2495</v>
      </c>
      <c r="E40" s="202">
        <v>1559</v>
      </c>
      <c r="F40" s="203">
        <v>1451</v>
      </c>
      <c r="G40" s="203">
        <v>1391.2549247538113</v>
      </c>
      <c r="H40" s="204">
        <v>1149.8249184849335</v>
      </c>
    </row>
    <row r="41" spans="2:8">
      <c r="B41" s="221" t="s">
        <v>177</v>
      </c>
      <c r="C41" s="215">
        <f t="shared" ref="C41:E41" si="1">SUM(C34:C40)</f>
        <v>18667</v>
      </c>
      <c r="D41" s="215">
        <f t="shared" si="1"/>
        <v>16860</v>
      </c>
      <c r="E41" s="215">
        <f t="shared" si="1"/>
        <v>16246</v>
      </c>
      <c r="F41" s="215">
        <f>SUM(F34:F40)</f>
        <v>15658</v>
      </c>
      <c r="G41" s="215">
        <f>SUM(G34:G40)-0.5</f>
        <v>12404.439057535459</v>
      </c>
      <c r="H41" s="216">
        <f>SUM(H34:H40)+0.5</f>
        <v>11536.975478251359</v>
      </c>
    </row>
    <row r="42" spans="2:8">
      <c r="B42" s="213" t="s">
        <v>178</v>
      </c>
      <c r="C42" s="215">
        <f t="shared" ref="C42:E42" si="2">C30+C41</f>
        <v>31883.500000010001</v>
      </c>
      <c r="D42" s="215">
        <f t="shared" si="2"/>
        <v>29654</v>
      </c>
      <c r="E42" s="215">
        <f t="shared" si="2"/>
        <v>28576</v>
      </c>
      <c r="F42" s="215">
        <f>F30+F41</f>
        <v>27636.65</v>
      </c>
      <c r="G42" s="215">
        <f>G30+G41-0.3</f>
        <v>23920.273171166133</v>
      </c>
      <c r="H42" s="216">
        <f>H30+H41</f>
        <v>22487.293602452832</v>
      </c>
    </row>
    <row r="43" spans="2:8">
      <c r="B43" s="197"/>
      <c r="C43" s="211"/>
      <c r="D43" s="211"/>
      <c r="E43" s="211"/>
      <c r="F43" s="207"/>
      <c r="G43" s="207"/>
      <c r="H43" s="208"/>
    </row>
    <row r="44" spans="2:8">
      <c r="B44" s="197" t="s">
        <v>179</v>
      </c>
      <c r="C44" s="211"/>
      <c r="D44" s="211"/>
      <c r="E44" s="211"/>
      <c r="F44" s="207"/>
      <c r="G44" s="207"/>
      <c r="H44" s="208"/>
    </row>
    <row r="45" spans="2:8">
      <c r="B45" s="222" t="s">
        <v>258</v>
      </c>
      <c r="C45" s="219"/>
      <c r="D45" s="219"/>
      <c r="E45" s="219"/>
      <c r="F45" s="207"/>
      <c r="G45" s="207"/>
      <c r="H45" s="208"/>
    </row>
    <row r="46" spans="2:8">
      <c r="B46" s="223" t="s">
        <v>180</v>
      </c>
      <c r="C46" s="219">
        <v>141.70489800000001</v>
      </c>
      <c r="D46" s="224">
        <v>142</v>
      </c>
      <c r="E46" s="224">
        <v>31</v>
      </c>
      <c r="F46" s="207">
        <v>31</v>
      </c>
      <c r="G46" s="207">
        <v>31.008963999999999</v>
      </c>
      <c r="H46" s="208">
        <v>30.881028999999998</v>
      </c>
    </row>
    <row r="47" spans="2:8">
      <c r="B47" s="225" t="s">
        <v>181</v>
      </c>
      <c r="C47" s="219">
        <v>20491.971269847832</v>
      </c>
      <c r="D47" s="219">
        <v>19584</v>
      </c>
      <c r="E47" s="219">
        <v>17501</v>
      </c>
      <c r="F47" s="207">
        <v>16579.522153105714</v>
      </c>
      <c r="G47" s="207">
        <v>14025.783217267002</v>
      </c>
      <c r="H47" s="208">
        <v>13399.64855028344</v>
      </c>
    </row>
    <row r="48" spans="2:8">
      <c r="B48" s="226" t="s">
        <v>182</v>
      </c>
      <c r="C48" s="215">
        <f t="shared" ref="C48:E48" si="3">SUM(C46:C47)</f>
        <v>20633.676167847832</v>
      </c>
      <c r="D48" s="215">
        <f t="shared" si="3"/>
        <v>19726</v>
      </c>
      <c r="E48" s="215">
        <f t="shared" si="3"/>
        <v>17532</v>
      </c>
      <c r="F48" s="215">
        <f>SUM(F46:F47)</f>
        <v>16610.522153105714</v>
      </c>
      <c r="G48" s="215">
        <f t="shared" ref="G48:H48" si="4">SUM(G46:G47)</f>
        <v>14056.792181267003</v>
      </c>
      <c r="H48" s="216">
        <f t="shared" si="4"/>
        <v>13430.52957928344</v>
      </c>
    </row>
    <row r="49" spans="2:8">
      <c r="B49" s="227" t="s">
        <v>183</v>
      </c>
      <c r="C49" s="228">
        <v>6.2407031940465458</v>
      </c>
      <c r="D49" s="229">
        <v>69</v>
      </c>
      <c r="E49" s="228">
        <v>122</v>
      </c>
      <c r="F49" s="207">
        <v>108.5</v>
      </c>
      <c r="G49" s="207">
        <v>142.42548285197364</v>
      </c>
      <c r="H49" s="208">
        <v>203.22918125818865</v>
      </c>
    </row>
    <row r="50" spans="2:8">
      <c r="B50" s="230" t="s">
        <v>184</v>
      </c>
      <c r="C50" s="215">
        <f t="shared" ref="C50:E50" si="5">C48+C49</f>
        <v>20639.916871041878</v>
      </c>
      <c r="D50" s="215">
        <f t="shared" si="5"/>
        <v>19795</v>
      </c>
      <c r="E50" s="215">
        <f t="shared" si="5"/>
        <v>17654</v>
      </c>
      <c r="F50" s="215">
        <f>F48+F49</f>
        <v>16719.022153105714</v>
      </c>
      <c r="G50" s="215">
        <f t="shared" ref="G50:H50" si="6">G48+G49</f>
        <v>14199.217664118976</v>
      </c>
      <c r="H50" s="216">
        <f t="shared" si="6"/>
        <v>13633.758760541628</v>
      </c>
    </row>
    <row r="51" spans="2:8">
      <c r="B51" s="231"/>
      <c r="C51" s="207"/>
      <c r="D51" s="207"/>
      <c r="E51" s="207"/>
      <c r="F51" s="207"/>
      <c r="G51" s="207"/>
      <c r="H51" s="208"/>
    </row>
    <row r="52" spans="2:8">
      <c r="B52" s="232" t="s">
        <v>259</v>
      </c>
      <c r="C52" s="207"/>
      <c r="D52" s="207"/>
      <c r="E52" s="207"/>
      <c r="F52" s="207"/>
      <c r="G52" s="207"/>
      <c r="H52" s="208"/>
    </row>
    <row r="53" spans="2:8">
      <c r="B53" s="233" t="s">
        <v>260</v>
      </c>
      <c r="C53" s="207"/>
      <c r="D53" s="207"/>
      <c r="E53" s="207"/>
      <c r="F53" s="207"/>
      <c r="G53" s="207"/>
      <c r="H53" s="208"/>
    </row>
    <row r="54" spans="2:8">
      <c r="B54" s="234" t="s">
        <v>185</v>
      </c>
      <c r="C54" s="207"/>
      <c r="D54" s="207"/>
      <c r="E54" s="207"/>
      <c r="F54" s="207"/>
      <c r="G54" s="207"/>
      <c r="H54" s="208"/>
    </row>
    <row r="55" spans="2:8">
      <c r="B55" s="235" t="s">
        <v>186</v>
      </c>
      <c r="C55" s="207">
        <v>0</v>
      </c>
      <c r="D55" s="207">
        <v>2639</v>
      </c>
      <c r="E55" s="207">
        <v>2577</v>
      </c>
      <c r="F55" s="207">
        <v>2632</v>
      </c>
      <c r="G55" s="207">
        <v>2500.9635428935076</v>
      </c>
      <c r="H55" s="208">
        <v>3221.2671359534443</v>
      </c>
    </row>
    <row r="56" spans="2:8">
      <c r="B56" s="235" t="s">
        <v>187</v>
      </c>
      <c r="C56" s="207">
        <v>1010</v>
      </c>
      <c r="D56" s="207">
        <v>1102</v>
      </c>
      <c r="E56" s="207">
        <v>1272</v>
      </c>
      <c r="F56" s="207">
        <v>1148</v>
      </c>
      <c r="G56" s="207">
        <v>912.67118700698575</v>
      </c>
      <c r="H56" s="208">
        <v>242.62917559584884</v>
      </c>
    </row>
    <row r="57" spans="2:8">
      <c r="B57" s="235" t="s">
        <v>188</v>
      </c>
      <c r="C57" s="207">
        <v>455</v>
      </c>
      <c r="D57" s="207">
        <v>452</v>
      </c>
      <c r="E57" s="207">
        <v>450</v>
      </c>
      <c r="F57" s="207">
        <v>469</v>
      </c>
      <c r="G57" s="207">
        <v>310.45782916018339</v>
      </c>
      <c r="H57" s="208">
        <v>140.3503852584</v>
      </c>
    </row>
    <row r="58" spans="2:8">
      <c r="B58" s="234" t="s">
        <v>189</v>
      </c>
      <c r="C58" s="207">
        <v>113</v>
      </c>
      <c r="D58" s="207">
        <v>185</v>
      </c>
      <c r="E58" s="207">
        <v>188</v>
      </c>
      <c r="F58" s="207">
        <v>140</v>
      </c>
      <c r="G58" s="207">
        <v>186.93158878979034</v>
      </c>
      <c r="H58" s="208">
        <v>118.34036952000001</v>
      </c>
    </row>
    <row r="59" spans="2:8">
      <c r="B59" s="234" t="s">
        <v>190</v>
      </c>
      <c r="C59" s="207">
        <v>688</v>
      </c>
      <c r="D59" s="207">
        <v>688</v>
      </c>
      <c r="E59" s="207">
        <v>688</v>
      </c>
      <c r="F59" s="207">
        <v>604</v>
      </c>
      <c r="G59" s="207">
        <v>1015.7678531231005</v>
      </c>
      <c r="H59" s="208">
        <v>1015.7678531231005</v>
      </c>
    </row>
    <row r="60" spans="2:8">
      <c r="B60" s="230" t="s">
        <v>261</v>
      </c>
      <c r="C60" s="215">
        <f t="shared" ref="C60:E60" si="7">SUM(C55:C59)</f>
        <v>2266</v>
      </c>
      <c r="D60" s="215">
        <f t="shared" si="7"/>
        <v>5066</v>
      </c>
      <c r="E60" s="215">
        <f t="shared" si="7"/>
        <v>5175</v>
      </c>
      <c r="F60" s="215">
        <f>SUM(F55:F59)</f>
        <v>4993</v>
      </c>
      <c r="G60" s="215">
        <f t="shared" ref="G60:H60" si="8">SUM(G55:G59)</f>
        <v>4926.7920009735672</v>
      </c>
      <c r="H60" s="216">
        <f t="shared" si="8"/>
        <v>4738.3549194507932</v>
      </c>
    </row>
    <row r="61" spans="2:8">
      <c r="B61" s="231"/>
      <c r="C61" s="207"/>
      <c r="D61" s="207"/>
      <c r="E61" s="207"/>
      <c r="F61" s="236"/>
      <c r="G61" s="236"/>
      <c r="H61" s="237"/>
    </row>
    <row r="62" spans="2:8">
      <c r="B62" s="232" t="s">
        <v>262</v>
      </c>
      <c r="C62" s="207"/>
      <c r="D62" s="207"/>
      <c r="E62" s="207"/>
      <c r="F62" s="207"/>
      <c r="G62" s="207"/>
      <c r="H62" s="208"/>
    </row>
    <row r="63" spans="2:8">
      <c r="B63" s="238" t="s">
        <v>185</v>
      </c>
      <c r="C63" s="207"/>
      <c r="D63" s="207"/>
      <c r="E63" s="207"/>
      <c r="F63" s="207"/>
      <c r="G63" s="207"/>
      <c r="H63" s="208"/>
    </row>
    <row r="64" spans="2:8">
      <c r="B64" s="234" t="s">
        <v>186</v>
      </c>
      <c r="C64" s="207">
        <v>2759</v>
      </c>
      <c r="D64" s="203">
        <v>107</v>
      </c>
      <c r="E64" s="207">
        <v>85</v>
      </c>
      <c r="F64" s="207">
        <v>43</v>
      </c>
      <c r="G64" s="207">
        <v>0</v>
      </c>
      <c r="H64" s="208">
        <v>34.506918599999999</v>
      </c>
    </row>
    <row r="65" spans="2:8">
      <c r="B65" s="234" t="s">
        <v>187</v>
      </c>
      <c r="C65" s="207">
        <v>400</v>
      </c>
      <c r="D65" s="203">
        <v>382</v>
      </c>
      <c r="E65" s="207">
        <v>356</v>
      </c>
      <c r="F65" s="207">
        <v>286</v>
      </c>
      <c r="G65" s="207">
        <v>218</v>
      </c>
      <c r="H65" s="208">
        <v>273.45670942044541</v>
      </c>
    </row>
    <row r="66" spans="2:8">
      <c r="B66" s="234" t="s">
        <v>191</v>
      </c>
      <c r="C66" s="207"/>
      <c r="D66" s="203"/>
      <c r="E66" s="207"/>
      <c r="F66" s="207"/>
      <c r="G66" s="207"/>
      <c r="H66" s="208"/>
    </row>
    <row r="67" spans="2:8">
      <c r="B67" s="235" t="s">
        <v>192</v>
      </c>
      <c r="C67" s="207">
        <v>80</v>
      </c>
      <c r="D67" s="203">
        <v>63</v>
      </c>
      <c r="E67" s="207">
        <v>102</v>
      </c>
      <c r="F67" s="207">
        <v>0</v>
      </c>
      <c r="G67" s="207">
        <v>40</v>
      </c>
      <c r="H67" s="208">
        <v>4.9361069999999998</v>
      </c>
    </row>
    <row r="68" spans="2:8" ht="26">
      <c r="B68" s="239" t="s">
        <v>193</v>
      </c>
      <c r="C68" s="207">
        <v>895</v>
      </c>
      <c r="D68" s="203">
        <v>766</v>
      </c>
      <c r="E68" s="207">
        <v>518</v>
      </c>
      <c r="F68" s="207">
        <v>626</v>
      </c>
      <c r="G68" s="207">
        <v>471.52559850812742</v>
      </c>
      <c r="H68" s="208">
        <v>566.08018665328314</v>
      </c>
    </row>
    <row r="69" spans="2:8">
      <c r="B69" s="234" t="s">
        <v>194</v>
      </c>
      <c r="C69" s="207">
        <v>2549</v>
      </c>
      <c r="D69" s="203">
        <v>2034</v>
      </c>
      <c r="E69" s="207">
        <v>2913</v>
      </c>
      <c r="F69" s="207">
        <v>2396</v>
      </c>
      <c r="G69" s="207">
        <v>2454.4236876952796</v>
      </c>
      <c r="H69" s="208">
        <v>1866.4310548840358</v>
      </c>
    </row>
    <row r="70" spans="2:8">
      <c r="B70" s="238" t="s">
        <v>195</v>
      </c>
      <c r="C70" s="207">
        <v>2107</v>
      </c>
      <c r="D70" s="203">
        <v>1242</v>
      </c>
      <c r="E70" s="207">
        <v>1647</v>
      </c>
      <c r="F70" s="207">
        <v>2368</v>
      </c>
      <c r="G70" s="207">
        <v>1407.8276951905434</v>
      </c>
      <c r="H70" s="208">
        <v>1241.7393030742342</v>
      </c>
    </row>
    <row r="71" spans="2:8">
      <c r="B71" s="238" t="s">
        <v>196</v>
      </c>
      <c r="C71" s="207">
        <v>106</v>
      </c>
      <c r="D71" s="203">
        <v>53</v>
      </c>
      <c r="E71" s="207">
        <v>64</v>
      </c>
      <c r="F71" s="207">
        <v>68</v>
      </c>
      <c r="G71" s="207">
        <v>147.8945458060079</v>
      </c>
      <c r="H71" s="208">
        <v>110.45380924587948</v>
      </c>
    </row>
    <row r="72" spans="2:8">
      <c r="B72" s="238" t="s">
        <v>197</v>
      </c>
      <c r="C72" s="207">
        <v>82</v>
      </c>
      <c r="D72" s="203">
        <v>146</v>
      </c>
      <c r="E72" s="207">
        <v>62</v>
      </c>
      <c r="F72" s="207">
        <f>209.65-72</f>
        <v>137.65</v>
      </c>
      <c r="G72" s="207">
        <v>54</v>
      </c>
      <c r="H72" s="208">
        <v>18</v>
      </c>
    </row>
    <row r="73" spans="2:8">
      <c r="B73" s="230" t="s">
        <v>263</v>
      </c>
      <c r="C73" s="215">
        <f t="shared" ref="C73:E73" si="9">SUM(C64:C72)</f>
        <v>8978</v>
      </c>
      <c r="D73" s="215">
        <f t="shared" si="9"/>
        <v>4793</v>
      </c>
      <c r="E73" s="215">
        <f t="shared" si="9"/>
        <v>5747</v>
      </c>
      <c r="F73" s="215">
        <f>SUM(F64:F72)</f>
        <v>5924.65</v>
      </c>
      <c r="G73" s="215">
        <f t="shared" ref="G73" si="10">SUM(G64:G72)</f>
        <v>4793.6715271999583</v>
      </c>
      <c r="H73" s="216">
        <f>SUM(H64:H72)-0.3</f>
        <v>4115.3040888778778</v>
      </c>
    </row>
    <row r="74" spans="2:8">
      <c r="B74" s="230" t="s">
        <v>264</v>
      </c>
      <c r="C74" s="215">
        <f t="shared" ref="C74:E74" si="11">C60+C73</f>
        <v>11244</v>
      </c>
      <c r="D74" s="215">
        <f t="shared" si="11"/>
        <v>9859</v>
      </c>
      <c r="E74" s="215">
        <f t="shared" si="11"/>
        <v>10922</v>
      </c>
      <c r="F74" s="215">
        <f>F60+F73</f>
        <v>10917.65</v>
      </c>
      <c r="G74" s="215">
        <f>G60+G73+0.4</f>
        <v>9720.8635281735242</v>
      </c>
      <c r="H74" s="216">
        <f>H60+H73-0.3</f>
        <v>8853.3590083286726</v>
      </c>
    </row>
    <row r="75" spans="2:8" ht="13.5" thickBot="1">
      <c r="B75" s="240" t="s">
        <v>265</v>
      </c>
      <c r="C75" s="241">
        <f t="shared" ref="C75:E75" si="12">C74+C50</f>
        <v>31883.916871041878</v>
      </c>
      <c r="D75" s="241">
        <f t="shared" si="12"/>
        <v>29654</v>
      </c>
      <c r="E75" s="241">
        <f t="shared" si="12"/>
        <v>28576</v>
      </c>
      <c r="F75" s="241">
        <f>F74+F50</f>
        <v>27636.672153105712</v>
      </c>
      <c r="G75" s="241">
        <f t="shared" ref="G75:H75" si="13">G74+G50</f>
        <v>23920.081192292499</v>
      </c>
      <c r="H75" s="242">
        <f t="shared" si="13"/>
        <v>22487.117768870303</v>
      </c>
    </row>
    <row r="76" spans="2:8"/>
  </sheetData>
  <mergeCells count="5">
    <mergeCell ref="B4:F4"/>
    <mergeCell ref="B5:F5"/>
    <mergeCell ref="B6:F6"/>
    <mergeCell ref="B7:F7"/>
    <mergeCell ref="B9:H9"/>
  </mergeCells>
  <pageMargins left="0.7" right="0.7" top="0.75" bottom="0.75" header="0.3" footer="0.3"/>
  <pageSetup paperSize="9" scale="55"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5AD50-D10F-4E96-A3C1-52B5F664B187}">
  <dimension ref="A1:H102"/>
  <sheetViews>
    <sheetView showGridLines="0" topLeftCell="A2" zoomScaleNormal="100" zoomScaleSheetLayoutView="70" workbookViewId="0">
      <pane xSplit="2" ySplit="7" topLeftCell="C9" activePane="bottomRight" state="frozen"/>
      <selection activeCell="C22" sqref="C22"/>
      <selection pane="topRight" activeCell="C22" sqref="C22"/>
      <selection pane="bottomLeft" activeCell="C22" sqref="C22"/>
      <selection pane="bottomRight" activeCell="A4" sqref="A4"/>
    </sheetView>
  </sheetViews>
  <sheetFormatPr defaultColWidth="0" defaultRowHeight="13" zeroHeight="1"/>
  <cols>
    <col min="1" max="1" width="2.69921875" style="173" customWidth="1"/>
    <col min="2" max="2" width="66.59765625" style="173" customWidth="1"/>
    <col min="3" max="3" width="18.09765625" style="173" customWidth="1"/>
    <col min="4" max="8" width="18.09765625" style="244" customWidth="1"/>
    <col min="9" max="9" width="2.69921875" style="173" customWidth="1"/>
    <col min="10" max="16384" width="8.796875" style="173" hidden="1"/>
  </cols>
  <sheetData>
    <row r="1" spans="2:8"/>
    <row r="4" spans="2:8" ht="13.5" thickBot="1"/>
    <row r="5" spans="2:8">
      <c r="B5" s="245" t="s">
        <v>266</v>
      </c>
      <c r="C5" s="246"/>
      <c r="D5" s="247"/>
      <c r="E5" s="247"/>
      <c r="F5" s="247"/>
      <c r="G5" s="247"/>
      <c r="H5" s="248"/>
    </row>
    <row r="6" spans="2:8">
      <c r="B6" s="180"/>
      <c r="C6" s="181"/>
      <c r="D6" s="249"/>
      <c r="E6" s="249"/>
      <c r="F6" s="249"/>
      <c r="G6" s="250"/>
      <c r="H6" s="251" t="s">
        <v>247</v>
      </c>
    </row>
    <row r="7" spans="2:8" ht="26">
      <c r="B7" s="252" t="s">
        <v>1</v>
      </c>
      <c r="C7" s="188" t="s">
        <v>254</v>
      </c>
      <c r="D7" s="188" t="s">
        <v>267</v>
      </c>
      <c r="E7" s="253" t="s">
        <v>198</v>
      </c>
      <c r="F7" s="253" t="s">
        <v>251</v>
      </c>
      <c r="G7" s="253" t="s">
        <v>199</v>
      </c>
      <c r="H7" s="254" t="s">
        <v>200</v>
      </c>
    </row>
    <row r="8" spans="2:8">
      <c r="B8" s="255"/>
      <c r="C8" s="188" t="s">
        <v>255</v>
      </c>
      <c r="D8" s="253" t="s">
        <v>256</v>
      </c>
      <c r="E8" s="253" t="s">
        <v>256</v>
      </c>
      <c r="F8" s="253" t="s">
        <v>255</v>
      </c>
      <c r="G8" s="253" t="s">
        <v>256</v>
      </c>
      <c r="H8" s="254" t="s">
        <v>256</v>
      </c>
    </row>
    <row r="9" spans="2:8">
      <c r="B9" s="256"/>
      <c r="C9" s="257"/>
      <c r="D9" s="258"/>
      <c r="E9" s="258"/>
      <c r="F9" s="258"/>
      <c r="G9" s="258"/>
      <c r="H9" s="259"/>
    </row>
    <row r="10" spans="2:8">
      <c r="B10" s="260" t="s">
        <v>268</v>
      </c>
      <c r="C10" s="261"/>
      <c r="D10" s="258"/>
      <c r="E10" s="258"/>
      <c r="F10" s="258"/>
      <c r="G10" s="258"/>
      <c r="H10" s="259"/>
    </row>
    <row r="11" spans="2:8">
      <c r="B11" s="262" t="s">
        <v>269</v>
      </c>
      <c r="C11" s="263">
        <v>1636.2664803325918</v>
      </c>
      <c r="D11" s="264">
        <v>988.23033541011159</v>
      </c>
      <c r="E11" s="264">
        <v>2380.2799362000001</v>
      </c>
      <c r="F11" s="264">
        <v>1521.2799362000001</v>
      </c>
      <c r="G11" s="264">
        <v>-304.84260981909335</v>
      </c>
      <c r="H11" s="265">
        <v>3133.5041429723465</v>
      </c>
    </row>
    <row r="12" spans="2:8">
      <c r="B12" s="256" t="s">
        <v>270</v>
      </c>
      <c r="C12" s="266"/>
      <c r="D12" s="264"/>
      <c r="E12" s="264"/>
      <c r="F12" s="264"/>
      <c r="G12" s="264"/>
      <c r="H12" s="265"/>
    </row>
    <row r="13" spans="2:8">
      <c r="B13" s="262" t="s">
        <v>271</v>
      </c>
      <c r="C13" s="263">
        <v>671</v>
      </c>
      <c r="D13" s="264">
        <v>422</v>
      </c>
      <c r="E13" s="264">
        <v>683</v>
      </c>
      <c r="F13" s="264">
        <v>445</v>
      </c>
      <c r="G13" s="264">
        <v>583.22</v>
      </c>
      <c r="H13" s="265">
        <v>535.09516983736069</v>
      </c>
    </row>
    <row r="14" spans="2:8">
      <c r="B14" s="267" t="s">
        <v>272</v>
      </c>
      <c r="C14" s="263">
        <v>321</v>
      </c>
      <c r="D14" s="264">
        <v>213</v>
      </c>
      <c r="E14" s="264">
        <v>340</v>
      </c>
      <c r="F14" s="264">
        <v>239</v>
      </c>
      <c r="G14" s="264">
        <v>249.16</v>
      </c>
      <c r="H14" s="265">
        <v>246.35864940895533</v>
      </c>
    </row>
    <row r="15" spans="2:8">
      <c r="B15" s="262" t="s">
        <v>28</v>
      </c>
      <c r="C15" s="263">
        <v>343</v>
      </c>
      <c r="D15" s="264">
        <v>231</v>
      </c>
      <c r="E15" s="264">
        <v>572</v>
      </c>
      <c r="F15" s="264">
        <v>462</v>
      </c>
      <c r="G15" s="264">
        <v>445.43999999999994</v>
      </c>
      <c r="H15" s="265">
        <v>433.26</v>
      </c>
    </row>
    <row r="16" spans="2:8">
      <c r="B16" s="262" t="s">
        <v>273</v>
      </c>
      <c r="C16" s="263">
        <v>-34</v>
      </c>
      <c r="D16" s="264">
        <v>-17</v>
      </c>
      <c r="E16" s="264">
        <v>-42</v>
      </c>
      <c r="F16" s="264">
        <v>-29</v>
      </c>
      <c r="G16" s="264">
        <v>-30</v>
      </c>
      <c r="H16" s="265">
        <v>-11.54728019830004</v>
      </c>
    </row>
    <row r="17" spans="2:8" s="271" customFormat="1" ht="39">
      <c r="B17" s="268" t="s">
        <v>274</v>
      </c>
      <c r="C17" s="263">
        <v>-290</v>
      </c>
      <c r="D17" s="269">
        <v>-173</v>
      </c>
      <c r="E17" s="269">
        <v>-276</v>
      </c>
      <c r="F17" s="269">
        <v>-221</v>
      </c>
      <c r="G17" s="269">
        <v>-284.74991020074873</v>
      </c>
      <c r="H17" s="270">
        <v>-165.46754820000001</v>
      </c>
    </row>
    <row r="18" spans="2:8" hidden="1">
      <c r="B18" s="262" t="s">
        <v>275</v>
      </c>
      <c r="C18" s="263">
        <v>0</v>
      </c>
      <c r="D18" s="264"/>
      <c r="E18" s="264"/>
      <c r="F18" s="264"/>
      <c r="G18" s="264"/>
      <c r="H18" s="265"/>
    </row>
    <row r="19" spans="2:8">
      <c r="B19" s="272" t="s">
        <v>276</v>
      </c>
      <c r="C19" s="263">
        <v>113</v>
      </c>
      <c r="D19" s="264">
        <v>115</v>
      </c>
      <c r="E19" s="264">
        <v>65</v>
      </c>
      <c r="F19" s="264">
        <v>112</v>
      </c>
      <c r="G19" s="264">
        <v>-51</v>
      </c>
      <c r="H19" s="265">
        <v>44.904768760000003</v>
      </c>
    </row>
    <row r="20" spans="2:8">
      <c r="B20" s="262" t="s">
        <v>277</v>
      </c>
      <c r="C20" s="263">
        <v>-12</v>
      </c>
      <c r="D20" s="264">
        <v>-8</v>
      </c>
      <c r="E20" s="264">
        <v>-13</v>
      </c>
      <c r="F20" s="264">
        <v>-9</v>
      </c>
      <c r="G20" s="264">
        <v>-11.71</v>
      </c>
      <c r="H20" s="265">
        <v>-11.26</v>
      </c>
    </row>
    <row r="21" spans="2:8">
      <c r="B21" s="262" t="s">
        <v>278</v>
      </c>
      <c r="C21" s="263">
        <v>631</v>
      </c>
      <c r="D21" s="264">
        <v>445</v>
      </c>
      <c r="E21" s="264">
        <v>297</v>
      </c>
      <c r="F21" s="264">
        <v>242</v>
      </c>
      <c r="G21" s="264">
        <v>163</v>
      </c>
      <c r="H21" s="265">
        <v>290.03964710000002</v>
      </c>
    </row>
    <row r="22" spans="2:8">
      <c r="B22" s="262" t="s">
        <v>279</v>
      </c>
      <c r="C22" s="263">
        <v>0</v>
      </c>
      <c r="D22" s="263">
        <v>0</v>
      </c>
      <c r="E22" s="263">
        <v>0</v>
      </c>
      <c r="F22" s="263">
        <v>0</v>
      </c>
      <c r="G22" s="263">
        <v>0</v>
      </c>
      <c r="H22" s="265">
        <v>-5409.8804802515697</v>
      </c>
    </row>
    <row r="23" spans="2:8">
      <c r="B23" s="262" t="s">
        <v>280</v>
      </c>
      <c r="C23" s="263">
        <v>0</v>
      </c>
      <c r="D23" s="263">
        <v>0</v>
      </c>
      <c r="E23" s="264">
        <v>-297</v>
      </c>
      <c r="F23" s="264">
        <v>-294</v>
      </c>
      <c r="G23" s="264">
        <v>55.36</v>
      </c>
      <c r="H23" s="265">
        <v>0</v>
      </c>
    </row>
    <row r="24" spans="2:8">
      <c r="B24" s="262" t="s">
        <v>281</v>
      </c>
      <c r="C24" s="263">
        <v>-2</v>
      </c>
      <c r="D24" s="264">
        <v>-2</v>
      </c>
      <c r="E24" s="264">
        <v>0</v>
      </c>
      <c r="F24" s="264">
        <v>0</v>
      </c>
      <c r="G24" s="264">
        <v>0</v>
      </c>
      <c r="H24" s="265">
        <v>0</v>
      </c>
    </row>
    <row r="25" spans="2:8">
      <c r="B25" s="262" t="s">
        <v>282</v>
      </c>
      <c r="C25" s="263">
        <v>-1</v>
      </c>
      <c r="D25" s="264">
        <v>0</v>
      </c>
      <c r="E25" s="264">
        <v>0</v>
      </c>
      <c r="F25" s="264">
        <v>0</v>
      </c>
      <c r="G25" s="264">
        <v>0</v>
      </c>
      <c r="H25" s="265">
        <v>0</v>
      </c>
    </row>
    <row r="26" spans="2:8">
      <c r="B26" s="273" t="s">
        <v>283</v>
      </c>
      <c r="C26" s="263">
        <v>0</v>
      </c>
      <c r="D26" s="264">
        <v>0</v>
      </c>
      <c r="E26" s="264">
        <v>27</v>
      </c>
      <c r="F26" s="264">
        <v>57</v>
      </c>
      <c r="G26" s="264">
        <v>0</v>
      </c>
      <c r="H26" s="265">
        <v>171.14680878549399</v>
      </c>
    </row>
    <row r="27" spans="2:8">
      <c r="B27" s="262" t="s">
        <v>284</v>
      </c>
      <c r="C27" s="263">
        <v>1</v>
      </c>
      <c r="D27" s="264">
        <v>-145</v>
      </c>
      <c r="E27" s="264">
        <v>-84</v>
      </c>
      <c r="F27" s="264">
        <v>-130</v>
      </c>
      <c r="G27" s="264">
        <v>41</v>
      </c>
      <c r="H27" s="265">
        <v>-32.436254095425646</v>
      </c>
    </row>
    <row r="28" spans="2:8">
      <c r="B28" s="262" t="s">
        <v>285</v>
      </c>
      <c r="C28" s="263">
        <v>456</v>
      </c>
      <c r="D28" s="264">
        <v>270</v>
      </c>
      <c r="E28" s="264">
        <v>798</v>
      </c>
      <c r="F28" s="264">
        <v>628</v>
      </c>
      <c r="G28" s="264">
        <v>962.65</v>
      </c>
      <c r="H28" s="265">
        <v>1587.26</v>
      </c>
    </row>
    <row r="29" spans="2:8">
      <c r="B29" s="273" t="s">
        <v>286</v>
      </c>
      <c r="C29" s="263">
        <v>0</v>
      </c>
      <c r="D29" s="263">
        <v>0</v>
      </c>
      <c r="E29" s="264">
        <v>-59</v>
      </c>
      <c r="F29" s="264">
        <v>-59</v>
      </c>
      <c r="G29" s="264">
        <v>4.5840740000000011</v>
      </c>
      <c r="H29" s="265">
        <v>80</v>
      </c>
    </row>
    <row r="30" spans="2:8" hidden="1">
      <c r="B30" s="273" t="s">
        <v>287</v>
      </c>
      <c r="C30" s="263">
        <v>0</v>
      </c>
      <c r="D30" s="264"/>
      <c r="E30" s="264"/>
      <c r="F30" s="264"/>
      <c r="G30" s="264"/>
      <c r="H30" s="265"/>
    </row>
    <row r="31" spans="2:8">
      <c r="B31" s="262" t="s">
        <v>288</v>
      </c>
      <c r="C31" s="263">
        <v>3</v>
      </c>
      <c r="D31" s="264">
        <v>3</v>
      </c>
      <c r="E31" s="264">
        <v>23</v>
      </c>
      <c r="F31" s="264">
        <v>5</v>
      </c>
      <c r="G31" s="264">
        <v>0.74</v>
      </c>
      <c r="H31" s="265">
        <v>0</v>
      </c>
    </row>
    <row r="32" spans="2:8">
      <c r="B32" s="262" t="s">
        <v>289</v>
      </c>
      <c r="C32" s="263">
        <v>-10</v>
      </c>
      <c r="D32" s="263">
        <v>-10</v>
      </c>
      <c r="E32" s="264">
        <v>17</v>
      </c>
      <c r="F32" s="264">
        <v>1</v>
      </c>
      <c r="G32" s="264">
        <v>42.790000000000006</v>
      </c>
      <c r="H32" s="265">
        <v>54.168885815471654</v>
      </c>
    </row>
    <row r="33" spans="2:8">
      <c r="B33" s="262" t="s">
        <v>290</v>
      </c>
      <c r="C33" s="263">
        <v>0</v>
      </c>
      <c r="D33" s="264">
        <v>48</v>
      </c>
      <c r="E33" s="264">
        <v>0</v>
      </c>
      <c r="F33" s="264">
        <v>0</v>
      </c>
      <c r="G33" s="264">
        <v>0</v>
      </c>
      <c r="H33" s="265">
        <v>0</v>
      </c>
    </row>
    <row r="34" spans="2:8">
      <c r="B34" s="256" t="s">
        <v>291</v>
      </c>
      <c r="C34" s="275">
        <f>SUM(C11:C33)</f>
        <v>3826.2664803325915</v>
      </c>
      <c r="D34" s="275">
        <f t="shared" ref="D34:H34" si="0">SUM(D11:D33)</f>
        <v>2380.2303354101114</v>
      </c>
      <c r="E34" s="275">
        <f t="shared" si="0"/>
        <v>4431.2799362000005</v>
      </c>
      <c r="F34" s="275">
        <f t="shared" si="0"/>
        <v>2970.2799362000001</v>
      </c>
      <c r="G34" s="275">
        <f>SUM(G11:G33)-0.3</f>
        <v>1865.3415539801579</v>
      </c>
      <c r="H34" s="276">
        <f t="shared" si="0"/>
        <v>945.14650993433236</v>
      </c>
    </row>
    <row r="35" spans="2:8">
      <c r="B35" s="256"/>
      <c r="C35" s="266"/>
      <c r="D35" s="264"/>
      <c r="E35" s="264"/>
      <c r="F35" s="264"/>
      <c r="G35" s="264"/>
      <c r="H35" s="265"/>
    </row>
    <row r="36" spans="2:8">
      <c r="B36" s="256" t="s">
        <v>292</v>
      </c>
      <c r="C36" s="266"/>
      <c r="D36" s="264"/>
      <c r="E36" s="264"/>
      <c r="F36" s="264"/>
      <c r="G36" s="264"/>
      <c r="H36" s="265"/>
    </row>
    <row r="37" spans="2:8">
      <c r="B37" s="262" t="s">
        <v>293</v>
      </c>
      <c r="C37" s="263">
        <v>-1959</v>
      </c>
      <c r="D37" s="264">
        <v>97</v>
      </c>
      <c r="E37" s="264">
        <v>-452</v>
      </c>
      <c r="F37" s="264">
        <v>-2598</v>
      </c>
      <c r="G37" s="264">
        <v>-398</v>
      </c>
      <c r="H37" s="265">
        <v>-1346.8804325172869</v>
      </c>
    </row>
    <row r="38" spans="2:8">
      <c r="B38" s="262" t="s">
        <v>294</v>
      </c>
      <c r="C38" s="263">
        <v>12</v>
      </c>
      <c r="D38" s="264">
        <v>1</v>
      </c>
      <c r="E38" s="264">
        <v>-11</v>
      </c>
      <c r="F38" s="264">
        <v>-7</v>
      </c>
      <c r="G38" s="264">
        <v>-7.8803310132909061</v>
      </c>
      <c r="H38" s="265">
        <v>96.362590115029619</v>
      </c>
    </row>
    <row r="39" spans="2:8">
      <c r="B39" s="262" t="s">
        <v>295</v>
      </c>
      <c r="C39" s="263">
        <v>1</v>
      </c>
      <c r="D39" s="264">
        <v>0</v>
      </c>
      <c r="E39" s="264">
        <v>-46</v>
      </c>
      <c r="F39" s="264">
        <v>-24</v>
      </c>
      <c r="G39" s="264">
        <v>-13.236953815882565</v>
      </c>
      <c r="H39" s="265">
        <v>-82</v>
      </c>
    </row>
    <row r="40" spans="2:8">
      <c r="B40" s="262" t="s">
        <v>296</v>
      </c>
      <c r="C40" s="263">
        <v>-741</v>
      </c>
      <c r="D40" s="264">
        <v>-874</v>
      </c>
      <c r="E40" s="264">
        <v>-135</v>
      </c>
      <c r="F40" s="264">
        <v>-20</v>
      </c>
      <c r="G40" s="264">
        <v>-257.23457718958349</v>
      </c>
      <c r="H40" s="265">
        <v>-258.72160801872599</v>
      </c>
    </row>
    <row r="41" spans="2:8">
      <c r="B41" s="262" t="s">
        <v>297</v>
      </c>
      <c r="C41" s="263">
        <v>-15</v>
      </c>
      <c r="D41" s="264">
        <v>7</v>
      </c>
      <c r="E41" s="264">
        <v>-5</v>
      </c>
      <c r="F41" s="264">
        <v>5</v>
      </c>
      <c r="G41" s="264">
        <v>28.21687466652131</v>
      </c>
      <c r="H41" s="265">
        <v>-14.362835713973098</v>
      </c>
    </row>
    <row r="42" spans="2:8">
      <c r="B42" s="262" t="s">
        <v>298</v>
      </c>
      <c r="C42" s="263">
        <v>336</v>
      </c>
      <c r="D42" s="264">
        <v>-109</v>
      </c>
      <c r="E42" s="264">
        <v>108</v>
      </c>
      <c r="F42" s="264">
        <v>114</v>
      </c>
      <c r="G42" s="264">
        <v>-57.790695145155716</v>
      </c>
      <c r="H42" s="265">
        <v>54.101857078520133</v>
      </c>
    </row>
    <row r="43" spans="2:8">
      <c r="B43" s="262" t="s">
        <v>299</v>
      </c>
      <c r="C43" s="263">
        <v>2</v>
      </c>
      <c r="D43" s="264">
        <v>-6</v>
      </c>
      <c r="E43" s="264">
        <v>120</v>
      </c>
      <c r="F43" s="264">
        <v>96</v>
      </c>
      <c r="G43" s="264">
        <v>170.1074439017834</v>
      </c>
      <c r="H43" s="265">
        <v>140.3503852584</v>
      </c>
    </row>
    <row r="44" spans="2:8">
      <c r="B44" s="262" t="s">
        <v>300</v>
      </c>
      <c r="C44" s="263">
        <v>-336</v>
      </c>
      <c r="D44" s="264">
        <v>-1008</v>
      </c>
      <c r="E44" s="264">
        <v>309</v>
      </c>
      <c r="F44" s="264">
        <v>134</v>
      </c>
      <c r="G44" s="264">
        <v>310</v>
      </c>
      <c r="H44" s="265">
        <v>616</v>
      </c>
    </row>
    <row r="45" spans="2:8">
      <c r="B45" s="262" t="s">
        <v>301</v>
      </c>
      <c r="C45" s="263">
        <v>28</v>
      </c>
      <c r="D45" s="264">
        <v>37</v>
      </c>
      <c r="E45" s="264">
        <v>-9</v>
      </c>
      <c r="F45" s="264">
        <v>-61</v>
      </c>
      <c r="G45" s="264">
        <v>123.54461782991874</v>
      </c>
      <c r="H45" s="265">
        <v>44.69669577337546</v>
      </c>
    </row>
    <row r="46" spans="2:8">
      <c r="B46" s="262" t="s">
        <v>302</v>
      </c>
      <c r="C46" s="263">
        <v>381</v>
      </c>
      <c r="D46" s="264">
        <v>-436.9</v>
      </c>
      <c r="E46" s="264">
        <v>217</v>
      </c>
      <c r="F46" s="264">
        <v>938</v>
      </c>
      <c r="G46" s="264">
        <v>154.64679870182675</v>
      </c>
      <c r="H46" s="265">
        <v>-288.21069465808142</v>
      </c>
    </row>
    <row r="47" spans="2:8" hidden="1">
      <c r="B47" s="262" t="s">
        <v>303</v>
      </c>
      <c r="C47" s="263">
        <v>0</v>
      </c>
      <c r="D47" s="264"/>
      <c r="E47" s="264"/>
      <c r="F47" s="264"/>
      <c r="G47" s="264"/>
      <c r="H47" s="265"/>
    </row>
    <row r="48" spans="2:8">
      <c r="B48" s="256" t="s">
        <v>304</v>
      </c>
      <c r="C48" s="275">
        <f>SUM(C34:C47)</f>
        <v>1535.2664803325915</v>
      </c>
      <c r="D48" s="275">
        <f>SUM(D34:D47)</f>
        <v>88.330335410111388</v>
      </c>
      <c r="E48" s="275">
        <f t="shared" ref="E48:H48" si="1">SUM(E34:E47)</f>
        <v>4527.2799362000005</v>
      </c>
      <c r="F48" s="275">
        <f t="shared" si="1"/>
        <v>1547.2799362000001</v>
      </c>
      <c r="G48" s="275">
        <f t="shared" si="1"/>
        <v>1917.7147319162955</v>
      </c>
      <c r="H48" s="276">
        <f t="shared" si="1"/>
        <v>-93.51753274840982</v>
      </c>
    </row>
    <row r="49" spans="2:8">
      <c r="B49" s="262" t="s">
        <v>305</v>
      </c>
      <c r="C49" s="263">
        <v>-455</v>
      </c>
      <c r="D49" s="264">
        <v>-301.5</v>
      </c>
      <c r="E49" s="264">
        <v>-557</v>
      </c>
      <c r="F49" s="264">
        <v>-352</v>
      </c>
      <c r="G49" s="264">
        <v>-323.0872383390161</v>
      </c>
      <c r="H49" s="265">
        <v>-211.93231026869125</v>
      </c>
    </row>
    <row r="50" spans="2:8">
      <c r="B50" s="256" t="s">
        <v>306</v>
      </c>
      <c r="C50" s="277">
        <f>SUM(C48:C49)</f>
        <v>1080.2664803325915</v>
      </c>
      <c r="D50" s="277">
        <f>SUM(D48:D49)-0.5</f>
        <v>-213.66966458988861</v>
      </c>
      <c r="E50" s="277">
        <f t="shared" ref="E50:G50" si="2">SUM(E48:E49)</f>
        <v>3970.2799362000005</v>
      </c>
      <c r="F50" s="277">
        <f t="shared" si="2"/>
        <v>1195.2799362000001</v>
      </c>
      <c r="G50" s="277">
        <f t="shared" si="2"/>
        <v>1594.6274935772794</v>
      </c>
      <c r="H50" s="278">
        <f>SUM(H48:H49)-0.5</f>
        <v>-305.9498430171011</v>
      </c>
    </row>
    <row r="51" spans="2:8">
      <c r="B51" s="273"/>
      <c r="C51" s="279"/>
      <c r="D51" s="264"/>
      <c r="E51" s="264"/>
      <c r="F51" s="264"/>
      <c r="G51" s="264"/>
      <c r="H51" s="265"/>
    </row>
    <row r="52" spans="2:8">
      <c r="B52" s="260" t="s">
        <v>307</v>
      </c>
      <c r="C52" s="280"/>
      <c r="D52" s="264"/>
      <c r="E52" s="264"/>
      <c r="F52" s="264"/>
      <c r="G52" s="264"/>
      <c r="H52" s="265"/>
    </row>
    <row r="53" spans="2:8">
      <c r="B53" s="262" t="s">
        <v>308</v>
      </c>
      <c r="C53" s="263">
        <v>-1887</v>
      </c>
      <c r="D53" s="264">
        <v>-1242</v>
      </c>
      <c r="E53" s="264">
        <v>-828</v>
      </c>
      <c r="F53" s="264">
        <v>-637</v>
      </c>
      <c r="G53" s="264">
        <v>-245</v>
      </c>
      <c r="H53" s="265">
        <v>-339</v>
      </c>
    </row>
    <row r="54" spans="2:8">
      <c r="B54" s="262" t="s">
        <v>309</v>
      </c>
      <c r="C54" s="263">
        <v>0</v>
      </c>
      <c r="D54" s="263">
        <v>0</v>
      </c>
      <c r="E54" s="263">
        <v>0</v>
      </c>
      <c r="F54" s="263">
        <v>0</v>
      </c>
      <c r="G54" s="263">
        <v>0</v>
      </c>
      <c r="H54" s="265">
        <v>251.08719750192938</v>
      </c>
    </row>
    <row r="55" spans="2:8" hidden="1">
      <c r="B55" s="262" t="s">
        <v>310</v>
      </c>
      <c r="C55" s="263">
        <v>0</v>
      </c>
      <c r="D55" s="264"/>
      <c r="E55" s="264"/>
      <c r="F55" s="264"/>
      <c r="G55" s="264"/>
      <c r="H55" s="265"/>
    </row>
    <row r="56" spans="2:8" hidden="1">
      <c r="B56" s="262" t="s">
        <v>311</v>
      </c>
      <c r="C56" s="263">
        <v>0</v>
      </c>
      <c r="D56" s="264"/>
      <c r="E56" s="264"/>
      <c r="F56" s="264"/>
      <c r="G56" s="264"/>
      <c r="H56" s="265"/>
    </row>
    <row r="57" spans="2:8" hidden="1">
      <c r="B57" s="262" t="s">
        <v>312</v>
      </c>
      <c r="C57" s="263">
        <v>0</v>
      </c>
      <c r="D57" s="264"/>
      <c r="E57" s="264"/>
      <c r="F57" s="264"/>
      <c r="G57" s="264"/>
      <c r="H57" s="265"/>
    </row>
    <row r="58" spans="2:8" hidden="1">
      <c r="B58" s="262" t="s">
        <v>313</v>
      </c>
      <c r="C58" s="263">
        <v>0</v>
      </c>
      <c r="D58" s="264"/>
      <c r="E58" s="264"/>
      <c r="F58" s="264"/>
      <c r="G58" s="264"/>
      <c r="H58" s="265"/>
    </row>
    <row r="59" spans="2:8">
      <c r="B59" s="262" t="s">
        <v>314</v>
      </c>
      <c r="C59" s="263">
        <v>0</v>
      </c>
      <c r="D59" s="263">
        <v>0</v>
      </c>
      <c r="E59" s="264">
        <v>-15</v>
      </c>
      <c r="F59" s="264">
        <v>-15</v>
      </c>
      <c r="G59" s="264">
        <v>-0.36455922999999996</v>
      </c>
      <c r="H59" s="265">
        <v>0</v>
      </c>
    </row>
    <row r="60" spans="2:8">
      <c r="B60" s="262" t="s">
        <v>315</v>
      </c>
      <c r="C60" s="263">
        <v>0</v>
      </c>
      <c r="D60" s="263">
        <v>0</v>
      </c>
      <c r="E60" s="263">
        <v>0</v>
      </c>
      <c r="F60" s="263">
        <v>0</v>
      </c>
      <c r="G60" s="264">
        <v>5.2484563087513294</v>
      </c>
      <c r="H60" s="265">
        <v>0</v>
      </c>
    </row>
    <row r="61" spans="2:8">
      <c r="B61" s="262" t="s">
        <v>316</v>
      </c>
      <c r="C61" s="263">
        <v>0</v>
      </c>
      <c r="D61" s="263">
        <v>0</v>
      </c>
      <c r="E61" s="263">
        <v>0</v>
      </c>
      <c r="F61" s="263">
        <v>0</v>
      </c>
      <c r="G61" s="264">
        <v>-3.6</v>
      </c>
      <c r="H61" s="265">
        <v>0</v>
      </c>
    </row>
    <row r="62" spans="2:8" hidden="1">
      <c r="B62" s="262" t="s">
        <v>317</v>
      </c>
      <c r="C62" s="263"/>
      <c r="D62" s="263">
        <v>0</v>
      </c>
      <c r="E62" s="263">
        <v>0</v>
      </c>
      <c r="F62" s="263">
        <v>0</v>
      </c>
      <c r="G62" s="264"/>
      <c r="H62" s="265"/>
    </row>
    <row r="63" spans="2:8" hidden="1">
      <c r="B63" s="262" t="s">
        <v>318</v>
      </c>
      <c r="C63" s="263">
        <v>0</v>
      </c>
      <c r="D63" s="263">
        <v>0</v>
      </c>
      <c r="E63" s="263">
        <v>0</v>
      </c>
      <c r="F63" s="263">
        <v>0</v>
      </c>
      <c r="G63" s="264"/>
      <c r="H63" s="265"/>
    </row>
    <row r="64" spans="2:8">
      <c r="B64" s="262" t="s">
        <v>319</v>
      </c>
      <c r="C64" s="263">
        <v>101</v>
      </c>
      <c r="D64" s="264">
        <v>115</v>
      </c>
      <c r="E64" s="264">
        <v>-167</v>
      </c>
      <c r="F64" s="264">
        <v>-87</v>
      </c>
      <c r="G64" s="264">
        <v>75.953914853387005</v>
      </c>
      <c r="H64" s="265">
        <v>182</v>
      </c>
    </row>
    <row r="65" spans="2:8">
      <c r="B65" s="262" t="s">
        <v>320</v>
      </c>
      <c r="C65" s="263">
        <v>0</v>
      </c>
      <c r="D65" s="263">
        <v>0</v>
      </c>
      <c r="E65" s="263">
        <v>0</v>
      </c>
      <c r="F65" s="264"/>
      <c r="G65" s="264">
        <v>-16.401476969712522</v>
      </c>
      <c r="H65" s="265">
        <v>-136.527357574967</v>
      </c>
    </row>
    <row r="66" spans="2:8">
      <c r="B66" s="262" t="s">
        <v>321</v>
      </c>
      <c r="C66" s="263">
        <v>-9032</v>
      </c>
      <c r="D66" s="264">
        <v>-6092</v>
      </c>
      <c r="E66" s="264">
        <v>-7308</v>
      </c>
      <c r="F66" s="264">
        <v>-3790</v>
      </c>
      <c r="G66" s="264">
        <v>-8203.0000005341553</v>
      </c>
      <c r="H66" s="265">
        <v>-6651</v>
      </c>
    </row>
    <row r="67" spans="2:8">
      <c r="B67" s="262" t="s">
        <v>322</v>
      </c>
      <c r="C67" s="263">
        <v>8078</v>
      </c>
      <c r="D67" s="264">
        <v>5188</v>
      </c>
      <c r="E67" s="264">
        <v>6482</v>
      </c>
      <c r="F67" s="264">
        <v>4164</v>
      </c>
      <c r="G67" s="264">
        <v>6865.8667444807197</v>
      </c>
      <c r="H67" s="265">
        <v>7938.9838716926133</v>
      </c>
    </row>
    <row r="68" spans="2:8" hidden="1">
      <c r="B68" s="262" t="s">
        <v>323</v>
      </c>
      <c r="C68" s="263">
        <v>0</v>
      </c>
      <c r="D68" s="264"/>
      <c r="E68" s="264"/>
      <c r="F68" s="264"/>
      <c r="G68" s="264"/>
      <c r="H68" s="265"/>
    </row>
    <row r="69" spans="2:8">
      <c r="B69" s="268" t="s">
        <v>324</v>
      </c>
      <c r="C69" s="263">
        <v>23</v>
      </c>
      <c r="D69" s="264">
        <v>10</v>
      </c>
      <c r="E69" s="264">
        <v>26</v>
      </c>
      <c r="F69" s="264">
        <v>19</v>
      </c>
      <c r="G69" s="264">
        <v>20.32</v>
      </c>
      <c r="H69" s="265">
        <v>3.8082096983000389</v>
      </c>
    </row>
    <row r="70" spans="2:8" hidden="1">
      <c r="B70" s="268" t="s">
        <v>325</v>
      </c>
      <c r="C70" s="263"/>
      <c r="D70" s="264"/>
      <c r="E70" s="264"/>
      <c r="F70" s="264"/>
      <c r="G70" s="264"/>
      <c r="H70" s="265"/>
    </row>
    <row r="71" spans="2:8">
      <c r="B71" s="282" t="s">
        <v>326</v>
      </c>
      <c r="C71" s="277">
        <f>SUM(C53:C70)</f>
        <v>-2717</v>
      </c>
      <c r="D71" s="277">
        <f t="shared" ref="D71:G71" si="3">SUM(D53:D70)</f>
        <v>-2021</v>
      </c>
      <c r="E71" s="277">
        <f t="shared" si="3"/>
        <v>-1810</v>
      </c>
      <c r="F71" s="277">
        <f t="shared" si="3"/>
        <v>-346</v>
      </c>
      <c r="G71" s="277">
        <f t="shared" si="3"/>
        <v>-1500.9769210910106</v>
      </c>
      <c r="H71" s="278">
        <f>SUM(H53:H70)</f>
        <v>1249.3519213178754</v>
      </c>
    </row>
    <row r="72" spans="2:8">
      <c r="B72" s="273"/>
      <c r="C72" s="283"/>
      <c r="D72" s="264"/>
      <c r="E72" s="264"/>
      <c r="F72" s="264"/>
      <c r="G72" s="264"/>
      <c r="H72" s="265"/>
    </row>
    <row r="73" spans="2:8">
      <c r="B73" s="260" t="s">
        <v>327</v>
      </c>
      <c r="C73" s="280"/>
      <c r="D73" s="264"/>
      <c r="E73" s="264"/>
      <c r="F73" s="264"/>
      <c r="G73" s="264"/>
      <c r="H73" s="265"/>
    </row>
    <row r="74" spans="2:8">
      <c r="B74" s="262" t="s">
        <v>328</v>
      </c>
      <c r="C74" s="263">
        <v>1138</v>
      </c>
      <c r="D74" s="264">
        <v>985</v>
      </c>
      <c r="E74" s="264">
        <v>501</v>
      </c>
      <c r="F74" s="264">
        <v>346</v>
      </c>
      <c r="G74" s="264">
        <v>99.832529299999379</v>
      </c>
      <c r="H74" s="265">
        <v>150.86248592365931</v>
      </c>
    </row>
    <row r="75" spans="2:8" hidden="1">
      <c r="B75" s="262" t="s">
        <v>329</v>
      </c>
      <c r="C75" s="263">
        <v>0</v>
      </c>
      <c r="D75" s="264"/>
      <c r="E75" s="264"/>
      <c r="F75" s="264"/>
      <c r="G75" s="264"/>
      <c r="H75" s="265"/>
    </row>
    <row r="76" spans="2:8" s="271" customFormat="1" ht="26">
      <c r="B76" s="268" t="s">
        <v>330</v>
      </c>
      <c r="C76" s="263">
        <v>32</v>
      </c>
      <c r="D76" s="269">
        <v>26</v>
      </c>
      <c r="E76" s="269">
        <v>0</v>
      </c>
      <c r="F76" s="269">
        <v>0</v>
      </c>
      <c r="G76" s="269">
        <v>0.25833656249999998</v>
      </c>
      <c r="H76" s="270">
        <v>14.052232743238847</v>
      </c>
    </row>
    <row r="77" spans="2:8" ht="26" hidden="1">
      <c r="B77" s="268" t="s">
        <v>331</v>
      </c>
      <c r="C77" s="263">
        <v>0</v>
      </c>
      <c r="D77" s="264"/>
      <c r="E77" s="264"/>
      <c r="F77" s="264"/>
      <c r="G77" s="264"/>
      <c r="H77" s="265"/>
    </row>
    <row r="78" spans="2:8">
      <c r="B78" s="267" t="s">
        <v>332</v>
      </c>
      <c r="C78" s="263">
        <v>-378</v>
      </c>
      <c r="D78" s="264">
        <v>-254</v>
      </c>
      <c r="E78" s="264">
        <v>-371</v>
      </c>
      <c r="F78" s="264">
        <v>-284</v>
      </c>
      <c r="G78" s="264">
        <v>-312.53491093594209</v>
      </c>
      <c r="H78" s="265">
        <v>-324.97114775923438</v>
      </c>
    </row>
    <row r="79" spans="2:8">
      <c r="B79" s="267" t="s">
        <v>333</v>
      </c>
      <c r="C79" s="263">
        <v>-50</v>
      </c>
      <c r="D79" s="264">
        <v>0</v>
      </c>
      <c r="E79" s="264">
        <v>0</v>
      </c>
      <c r="F79" s="264">
        <v>0</v>
      </c>
      <c r="G79" s="264">
        <v>0</v>
      </c>
      <c r="H79" s="265">
        <v>0</v>
      </c>
    </row>
    <row r="80" spans="2:8">
      <c r="B80" s="267" t="s">
        <v>334</v>
      </c>
      <c r="C80" s="263">
        <v>-489</v>
      </c>
      <c r="D80" s="264">
        <v>0</v>
      </c>
      <c r="E80" s="264">
        <v>0</v>
      </c>
      <c r="F80" s="264">
        <v>0</v>
      </c>
      <c r="G80" s="264">
        <v>0</v>
      </c>
      <c r="H80" s="265">
        <v>0</v>
      </c>
    </row>
    <row r="81" spans="2:8">
      <c r="B81" s="262" t="s">
        <v>335</v>
      </c>
      <c r="C81" s="263">
        <v>-200</v>
      </c>
      <c r="D81" s="264">
        <v>-130</v>
      </c>
      <c r="E81" s="264">
        <v>-314</v>
      </c>
      <c r="F81" s="264">
        <v>-253</v>
      </c>
      <c r="G81" s="264">
        <v>-400.87734238846787</v>
      </c>
      <c r="H81" s="265">
        <v>-388.86842042145059</v>
      </c>
    </row>
    <row r="82" spans="2:8">
      <c r="B82" s="262" t="s">
        <v>336</v>
      </c>
      <c r="C82" s="284">
        <v>-60</v>
      </c>
      <c r="D82" s="264">
        <v>-34</v>
      </c>
      <c r="E82" s="264">
        <v>-40</v>
      </c>
      <c r="F82" s="264">
        <v>-24</v>
      </c>
      <c r="G82" s="264">
        <v>-836.35754299999985</v>
      </c>
      <c r="H82" s="265">
        <v>-25.281899999999951</v>
      </c>
    </row>
    <row r="83" spans="2:8" hidden="1">
      <c r="B83" s="285" t="s">
        <v>337</v>
      </c>
      <c r="C83" s="263">
        <v>0</v>
      </c>
      <c r="D83" s="264"/>
      <c r="E83" s="264"/>
      <c r="F83" s="264"/>
      <c r="G83" s="264"/>
      <c r="H83" s="265"/>
    </row>
    <row r="84" spans="2:8" hidden="1">
      <c r="B84" s="262" t="s">
        <v>338</v>
      </c>
      <c r="C84" s="263">
        <v>0</v>
      </c>
      <c r="D84" s="264"/>
      <c r="E84" s="264"/>
      <c r="F84" s="264"/>
      <c r="G84" s="264"/>
      <c r="H84" s="265"/>
    </row>
    <row r="85" spans="2:8">
      <c r="B85" s="282" t="s">
        <v>339</v>
      </c>
      <c r="C85" s="277">
        <f>SUM(C74:C84)</f>
        <v>-7</v>
      </c>
      <c r="D85" s="277">
        <f t="shared" ref="D85:H85" si="4">SUM(D74:D84)</f>
        <v>593</v>
      </c>
      <c r="E85" s="277">
        <f t="shared" si="4"/>
        <v>-224</v>
      </c>
      <c r="F85" s="277">
        <f t="shared" si="4"/>
        <v>-215</v>
      </c>
      <c r="G85" s="277">
        <f t="shared" si="4"/>
        <v>-1449.6789304619106</v>
      </c>
      <c r="H85" s="278">
        <f t="shared" si="4"/>
        <v>-574.2067495137868</v>
      </c>
    </row>
    <row r="86" spans="2:8">
      <c r="B86" s="273"/>
      <c r="C86" s="283"/>
      <c r="D86" s="264"/>
      <c r="E86" s="264"/>
      <c r="F86" s="264"/>
      <c r="G86" s="264"/>
      <c r="H86" s="265"/>
    </row>
    <row r="87" spans="2:8" ht="13.5" thickBot="1">
      <c r="B87" s="282" t="s">
        <v>340</v>
      </c>
      <c r="C87" s="286">
        <f>C50+C71+C85</f>
        <v>-1643.7335196674085</v>
      </c>
      <c r="D87" s="286">
        <f t="shared" ref="D87:H87" si="5">D50+D71+D85</f>
        <v>-1641.6696645898887</v>
      </c>
      <c r="E87" s="286">
        <f t="shared" si="5"/>
        <v>1936.2799362000005</v>
      </c>
      <c r="F87" s="286">
        <f t="shared" si="5"/>
        <v>634.27993620000007</v>
      </c>
      <c r="G87" s="286">
        <f t="shared" si="5"/>
        <v>-1356.0283579756417</v>
      </c>
      <c r="H87" s="287">
        <f t="shared" si="5"/>
        <v>369.19532878698749</v>
      </c>
    </row>
    <row r="88" spans="2:8" ht="13.5" thickTop="1">
      <c r="B88" s="273"/>
      <c r="C88" s="283"/>
      <c r="D88" s="264"/>
      <c r="E88" s="264"/>
      <c r="F88" s="264"/>
      <c r="G88" s="264"/>
      <c r="H88" s="265"/>
    </row>
    <row r="89" spans="2:8">
      <c r="B89" s="288" t="s">
        <v>341</v>
      </c>
      <c r="C89" s="263">
        <v>2648.86564258</v>
      </c>
      <c r="D89" s="263">
        <v>2648.86564258</v>
      </c>
      <c r="E89" s="264">
        <v>812.15515408120848</v>
      </c>
      <c r="F89" s="264">
        <v>812.15515408120848</v>
      </c>
      <c r="G89" s="264">
        <v>2132.1927387657747</v>
      </c>
      <c r="H89" s="265">
        <v>1831.5545669944308</v>
      </c>
    </row>
    <row r="90" spans="2:8">
      <c r="B90" s="288" t="s">
        <v>342</v>
      </c>
      <c r="C90" s="263">
        <v>0</v>
      </c>
      <c r="D90" s="263">
        <v>0</v>
      </c>
      <c r="E90" s="263">
        <v>0</v>
      </c>
      <c r="F90" s="263">
        <v>0</v>
      </c>
      <c r="G90" s="263">
        <v>0</v>
      </c>
      <c r="H90" s="265">
        <v>-159.381124108775</v>
      </c>
    </row>
    <row r="91" spans="2:8">
      <c r="B91" s="262" t="s">
        <v>343</v>
      </c>
      <c r="C91" s="263">
        <f>79+3</f>
        <v>82</v>
      </c>
      <c r="D91" s="263">
        <v>95</v>
      </c>
      <c r="E91" s="263">
        <v>-99</v>
      </c>
      <c r="F91" s="263">
        <f>-70+3</f>
        <v>-67</v>
      </c>
      <c r="G91" s="263">
        <v>36.044389276373231</v>
      </c>
      <c r="H91" s="289">
        <v>90</v>
      </c>
    </row>
    <row r="92" spans="2:8" ht="13.5" thickBot="1">
      <c r="B92" s="282" t="s">
        <v>344</v>
      </c>
      <c r="C92" s="286">
        <f>SUM(C87:C91)</f>
        <v>1087.1321229125915</v>
      </c>
      <c r="D92" s="286">
        <f t="shared" ref="D92:G92" si="6">SUM(D87:D91)</f>
        <v>1102.1959779901113</v>
      </c>
      <c r="E92" s="286">
        <f t="shared" si="6"/>
        <v>2649.4350902812089</v>
      </c>
      <c r="F92" s="286">
        <f t="shared" si="6"/>
        <v>1379.4350902812084</v>
      </c>
      <c r="G92" s="286">
        <f t="shared" si="6"/>
        <v>812.20877006650619</v>
      </c>
      <c r="H92" s="287">
        <f>SUM(H87:H91)+0.5</f>
        <v>2131.8687716726431</v>
      </c>
    </row>
    <row r="93" spans="2:8" ht="13.5" thickTop="1">
      <c r="B93" s="282"/>
      <c r="C93" s="290"/>
      <c r="D93" s="264"/>
      <c r="E93" s="264"/>
      <c r="F93" s="264"/>
      <c r="G93" s="264"/>
      <c r="H93" s="265"/>
    </row>
    <row r="94" spans="2:8">
      <c r="B94" s="282" t="s">
        <v>345</v>
      </c>
      <c r="C94" s="290"/>
      <c r="D94" s="264"/>
      <c r="E94" s="264"/>
      <c r="F94" s="264"/>
      <c r="G94" s="264"/>
      <c r="H94" s="265"/>
    </row>
    <row r="95" spans="2:8">
      <c r="B95" s="262" t="s">
        <v>346</v>
      </c>
      <c r="C95" s="263">
        <v>0.15628939</v>
      </c>
      <c r="D95" s="263">
        <v>0.15628939</v>
      </c>
      <c r="E95" s="263">
        <v>0.15628939</v>
      </c>
      <c r="F95" s="263">
        <v>0.15628939</v>
      </c>
      <c r="G95" s="263">
        <v>0.15628939</v>
      </c>
      <c r="H95" s="289">
        <v>0.15628939</v>
      </c>
    </row>
    <row r="96" spans="2:8">
      <c r="B96" s="262" t="s">
        <v>347</v>
      </c>
      <c r="C96" s="291"/>
      <c r="D96" s="264"/>
      <c r="E96" s="264"/>
      <c r="F96" s="264"/>
      <c r="G96" s="264"/>
      <c r="H96" s="265"/>
    </row>
    <row r="97" spans="2:8">
      <c r="B97" s="292" t="s">
        <v>348</v>
      </c>
      <c r="C97" s="263">
        <v>1087</v>
      </c>
      <c r="D97" s="264">
        <v>1102</v>
      </c>
      <c r="E97" s="264">
        <v>2649</v>
      </c>
      <c r="F97" s="264">
        <v>1379</v>
      </c>
      <c r="G97" s="264">
        <v>812.40914389120849</v>
      </c>
      <c r="H97" s="265">
        <v>2131.8846949157746</v>
      </c>
    </row>
    <row r="98" spans="2:8" hidden="1">
      <c r="B98" s="292" t="s">
        <v>349</v>
      </c>
      <c r="C98" s="291">
        <v>0</v>
      </c>
      <c r="D98" s="264"/>
      <c r="E98" s="264"/>
      <c r="F98" s="264">
        <v>0</v>
      </c>
      <c r="G98" s="264"/>
      <c r="H98" s="265"/>
    </row>
    <row r="99" spans="2:8" hidden="1">
      <c r="B99" s="293" t="s">
        <v>350</v>
      </c>
      <c r="C99" s="291">
        <v>0</v>
      </c>
      <c r="D99" s="264"/>
      <c r="E99" s="264"/>
      <c r="F99" s="264">
        <v>0</v>
      </c>
      <c r="G99" s="264"/>
      <c r="H99" s="265"/>
    </row>
    <row r="100" spans="2:8">
      <c r="B100" s="268"/>
      <c r="C100" s="294"/>
      <c r="D100" s="264"/>
      <c r="E100" s="264"/>
      <c r="F100" s="264"/>
      <c r="G100" s="264"/>
      <c r="H100" s="265"/>
    </row>
    <row r="101" spans="2:8" ht="13.5" thickBot="1">
      <c r="B101" s="295" t="s">
        <v>351</v>
      </c>
      <c r="C101" s="296">
        <f>SUM(C95:C97)</f>
        <v>1087.15628939</v>
      </c>
      <c r="D101" s="296">
        <f t="shared" ref="D101:H101" si="7">SUM(D95:D97)</f>
        <v>1102.15628939</v>
      </c>
      <c r="E101" s="296">
        <f t="shared" si="7"/>
        <v>2649.15628939</v>
      </c>
      <c r="F101" s="296">
        <f t="shared" si="7"/>
        <v>1379.15628939</v>
      </c>
      <c r="G101" s="296">
        <f>SUM(G95:G97)-0.3</f>
        <v>812.26543328120852</v>
      </c>
      <c r="H101" s="297">
        <f t="shared" si="7"/>
        <v>2132.0409843057746</v>
      </c>
    </row>
    <row r="102" spans="2:8"/>
  </sheetData>
  <pageMargins left="0.7" right="0.7" top="0.75" bottom="0.75" header="0.3" footer="0.3"/>
  <pageSetup scale="57"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461FD-8726-4D14-9901-FBCE6543A13E}">
  <sheetPr>
    <pageSetUpPr fitToPage="1"/>
  </sheetPr>
  <dimension ref="A1:I74"/>
  <sheetViews>
    <sheetView showGridLines="0" zoomScaleNormal="100" zoomScaleSheetLayoutView="90" workbookViewId="0">
      <pane xSplit="2" ySplit="15" topLeftCell="C16" activePane="bottomRight" state="frozen"/>
      <selection activeCell="A4" sqref="A4"/>
      <selection pane="topRight" activeCell="C4" sqref="C4"/>
      <selection pane="bottomLeft" activeCell="A16" sqref="A16"/>
      <selection pane="bottomRight" activeCell="A75" sqref="A75:XFD1048576"/>
    </sheetView>
  </sheetViews>
  <sheetFormatPr defaultColWidth="0" defaultRowHeight="13" zeroHeight="1" outlineLevelCol="1"/>
  <cols>
    <col min="1" max="1" width="2.69921875" style="173" customWidth="1"/>
    <col min="2" max="2" width="66.59765625" style="173" bestFit="1" customWidth="1"/>
    <col min="3" max="3" width="18.09765625" style="173" customWidth="1" outlineLevel="1"/>
    <col min="4" max="4" width="18.8984375" style="173" customWidth="1" outlineLevel="1"/>
    <col min="5" max="8" width="18.09765625" style="173" customWidth="1" outlineLevel="1"/>
    <col min="9" max="9" width="2.69921875" style="173" customWidth="1"/>
    <col min="10" max="16384" width="9.59765625" style="173" hidden="1"/>
  </cols>
  <sheetData>
    <row r="1" spans="2:8" hidden="1">
      <c r="G1" s="298"/>
    </row>
    <row r="2" spans="2:8" hidden="1">
      <c r="E2" s="274"/>
    </row>
    <row r="3" spans="2:8" hidden="1">
      <c r="C3" s="243"/>
      <c r="D3" s="243"/>
      <c r="E3" s="243"/>
      <c r="F3" s="243"/>
      <c r="G3" s="243"/>
    </row>
    <row r="4" spans="2:8" hidden="1">
      <c r="B4" s="708" t="s">
        <v>352</v>
      </c>
      <c r="C4" s="709"/>
      <c r="D4" s="709"/>
      <c r="E4" s="709"/>
      <c r="F4" s="709"/>
      <c r="G4" s="709"/>
      <c r="H4" s="710"/>
    </row>
    <row r="5" spans="2:8" hidden="1">
      <c r="B5" s="731" t="s">
        <v>151</v>
      </c>
      <c r="C5" s="732"/>
      <c r="D5" s="732"/>
      <c r="E5" s="732"/>
      <c r="F5" s="732"/>
      <c r="G5" s="732"/>
      <c r="H5" s="733"/>
    </row>
    <row r="6" spans="2:8" hidden="1">
      <c r="B6" s="711" t="s">
        <v>353</v>
      </c>
      <c r="C6" s="712"/>
      <c r="D6" s="712"/>
      <c r="E6" s="712"/>
      <c r="F6" s="712"/>
      <c r="G6" s="712"/>
      <c r="H6" s="713"/>
    </row>
    <row r="7" spans="2:8" hidden="1">
      <c r="B7" s="734" t="s">
        <v>244</v>
      </c>
      <c r="C7" s="735"/>
      <c r="D7" s="735"/>
      <c r="E7" s="735"/>
      <c r="F7" s="735"/>
      <c r="G7" s="735"/>
      <c r="H7" s="736"/>
    </row>
    <row r="8" spans="2:8" hidden="1">
      <c r="B8" s="737" t="s">
        <v>245</v>
      </c>
      <c r="C8" s="738"/>
      <c r="D8" s="738"/>
      <c r="E8" s="738"/>
      <c r="F8" s="738"/>
      <c r="G8" s="738"/>
      <c r="H8" s="739"/>
    </row>
    <row r="9" spans="2:8" hidden="1">
      <c r="B9" s="299"/>
      <c r="C9" s="300"/>
      <c r="D9" s="300"/>
      <c r="E9" s="300"/>
      <c r="F9" s="300"/>
      <c r="G9" s="300"/>
      <c r="H9" s="301"/>
    </row>
    <row r="10" spans="2:8">
      <c r="B10" s="717" t="s">
        <v>354</v>
      </c>
      <c r="C10" s="718"/>
      <c r="D10" s="718"/>
      <c r="E10" s="718"/>
      <c r="F10" s="718"/>
      <c r="G10" s="718"/>
      <c r="H10" s="719"/>
    </row>
    <row r="11" spans="2:8">
      <c r="B11" s="302"/>
      <c r="C11" s="303"/>
      <c r="D11" s="303"/>
      <c r="E11" s="304"/>
      <c r="F11" s="304"/>
      <c r="G11" s="304"/>
      <c r="H11" s="305" t="s">
        <v>355</v>
      </c>
    </row>
    <row r="12" spans="2:8">
      <c r="B12" s="723" t="s">
        <v>1</v>
      </c>
      <c r="C12" s="726" t="s">
        <v>356</v>
      </c>
      <c r="D12" s="727"/>
      <c r="E12" s="728"/>
      <c r="F12" s="729" t="s">
        <v>357</v>
      </c>
      <c r="G12" s="730"/>
      <c r="H12" s="306" t="s">
        <v>358</v>
      </c>
    </row>
    <row r="13" spans="2:8">
      <c r="B13" s="724"/>
      <c r="C13" s="188" t="s">
        <v>359</v>
      </c>
      <c r="D13" s="188" t="s">
        <v>360</v>
      </c>
      <c r="E13" s="188" t="s">
        <v>361</v>
      </c>
      <c r="F13" s="188" t="s">
        <v>359</v>
      </c>
      <c r="G13" s="188" t="s">
        <v>361</v>
      </c>
      <c r="H13" s="308" t="s">
        <v>362</v>
      </c>
    </row>
    <row r="14" spans="2:8">
      <c r="B14" s="724"/>
      <c r="C14" s="309" t="s">
        <v>255</v>
      </c>
      <c r="D14" s="188" t="s">
        <v>255</v>
      </c>
      <c r="E14" s="188" t="s">
        <v>255</v>
      </c>
      <c r="F14" s="188" t="s">
        <v>255</v>
      </c>
      <c r="G14" s="188" t="s">
        <v>255</v>
      </c>
      <c r="H14" s="308" t="s">
        <v>256</v>
      </c>
    </row>
    <row r="15" spans="2:8">
      <c r="B15" s="725"/>
      <c r="C15" s="188"/>
      <c r="D15" s="188" t="s">
        <v>381</v>
      </c>
      <c r="E15" s="188" t="str">
        <f>D15</f>
        <v>Refer note 3</v>
      </c>
      <c r="F15" s="311"/>
      <c r="G15" s="188" t="str">
        <f>E15</f>
        <v>Refer note 3</v>
      </c>
      <c r="H15" s="312"/>
    </row>
    <row r="16" spans="2:8">
      <c r="B16" s="307" t="s">
        <v>201</v>
      </c>
      <c r="C16" s="190"/>
      <c r="D16" s="190"/>
      <c r="E16" s="190"/>
      <c r="F16" s="190"/>
      <c r="G16" s="190"/>
      <c r="H16" s="310"/>
    </row>
    <row r="17" spans="2:8">
      <c r="B17" s="313" t="s">
        <v>202</v>
      </c>
      <c r="C17" s="332">
        <v>8544</v>
      </c>
      <c r="D17" s="326">
        <v>7985</v>
      </c>
      <c r="E17" s="326">
        <v>7072</v>
      </c>
      <c r="F17" s="326">
        <v>24134</v>
      </c>
      <c r="G17" s="383">
        <v>20079</v>
      </c>
      <c r="H17" s="384">
        <v>27654</v>
      </c>
    </row>
    <row r="18" spans="2:8">
      <c r="B18" s="318" t="s">
        <v>203</v>
      </c>
      <c r="C18" s="314">
        <v>16.912994618443861</v>
      </c>
      <c r="D18" s="315">
        <v>209</v>
      </c>
      <c r="E18" s="315">
        <v>237</v>
      </c>
      <c r="F18" s="315">
        <v>369.91299461844386</v>
      </c>
      <c r="G18" s="316">
        <v>456</v>
      </c>
      <c r="H18" s="319">
        <v>508</v>
      </c>
    </row>
    <row r="19" spans="2:8">
      <c r="B19" s="320" t="s">
        <v>204</v>
      </c>
      <c r="C19" s="321">
        <f t="shared" ref="C19:H19" si="0">SUM(C17:C18)</f>
        <v>8560.9129946184439</v>
      </c>
      <c r="D19" s="322">
        <f t="shared" si="0"/>
        <v>8194</v>
      </c>
      <c r="E19" s="322">
        <f t="shared" si="0"/>
        <v>7309</v>
      </c>
      <c r="F19" s="322">
        <f t="shared" si="0"/>
        <v>24503.912994618444</v>
      </c>
      <c r="G19" s="321">
        <f t="shared" si="0"/>
        <v>20535</v>
      </c>
      <c r="H19" s="323">
        <f t="shared" si="0"/>
        <v>28162</v>
      </c>
    </row>
    <row r="20" spans="2:8">
      <c r="B20" s="324" t="s">
        <v>205</v>
      </c>
      <c r="C20" s="314"/>
      <c r="D20" s="315"/>
      <c r="E20" s="315"/>
      <c r="F20" s="316"/>
      <c r="G20" s="316"/>
      <c r="H20" s="317"/>
    </row>
    <row r="21" spans="2:8">
      <c r="B21" s="325" t="s">
        <v>206</v>
      </c>
      <c r="C21" s="314">
        <v>5961</v>
      </c>
      <c r="D21" s="326">
        <v>5711</v>
      </c>
      <c r="E21" s="315">
        <v>5082</v>
      </c>
      <c r="F21" s="315">
        <v>17213</v>
      </c>
      <c r="G21" s="315">
        <v>14799</v>
      </c>
      <c r="H21" s="317">
        <v>20048</v>
      </c>
    </row>
    <row r="22" spans="2:8">
      <c r="B22" s="327" t="s">
        <v>207</v>
      </c>
      <c r="C22" s="314">
        <v>186</v>
      </c>
      <c r="D22" s="315">
        <v>181</v>
      </c>
      <c r="E22" s="315">
        <v>210</v>
      </c>
      <c r="F22" s="315">
        <v>456</v>
      </c>
      <c r="G22" s="314">
        <v>628</v>
      </c>
      <c r="H22" s="317">
        <v>798</v>
      </c>
    </row>
    <row r="23" spans="2:8">
      <c r="B23" s="327" t="s">
        <v>208</v>
      </c>
      <c r="C23" s="314">
        <v>112</v>
      </c>
      <c r="D23" s="315">
        <v>115</v>
      </c>
      <c r="E23" s="315">
        <v>98</v>
      </c>
      <c r="F23" s="315">
        <v>345</v>
      </c>
      <c r="G23" s="314">
        <v>465</v>
      </c>
      <c r="H23" s="317">
        <v>577</v>
      </c>
    </row>
    <row r="24" spans="2:8">
      <c r="B24" s="327" t="s">
        <v>363</v>
      </c>
      <c r="C24" s="314">
        <v>357</v>
      </c>
      <c r="D24" s="315">
        <v>335</v>
      </c>
      <c r="E24" s="315">
        <v>242</v>
      </c>
      <c r="F24" s="315">
        <v>992</v>
      </c>
      <c r="G24" s="314">
        <v>684</v>
      </c>
      <c r="H24" s="317">
        <v>1023</v>
      </c>
    </row>
    <row r="25" spans="2:8">
      <c r="B25" s="327" t="s">
        <v>209</v>
      </c>
      <c r="C25" s="314">
        <v>1112</v>
      </c>
      <c r="D25" s="326">
        <v>1123</v>
      </c>
      <c r="E25" s="315">
        <v>896</v>
      </c>
      <c r="F25" s="315">
        <v>3184</v>
      </c>
      <c r="G25" s="314">
        <v>2433</v>
      </c>
      <c r="H25" s="317">
        <v>3309</v>
      </c>
    </row>
    <row r="26" spans="2:8">
      <c r="B26" s="320" t="s">
        <v>210</v>
      </c>
      <c r="C26" s="321">
        <f t="shared" ref="C26:H26" si="1">SUM(C21:C25)</f>
        <v>7728</v>
      </c>
      <c r="D26" s="322">
        <f t="shared" si="1"/>
        <v>7465</v>
      </c>
      <c r="E26" s="322">
        <f t="shared" si="1"/>
        <v>6528</v>
      </c>
      <c r="F26" s="322">
        <f t="shared" si="1"/>
        <v>22190</v>
      </c>
      <c r="G26" s="321">
        <f t="shared" si="1"/>
        <v>19009</v>
      </c>
      <c r="H26" s="323">
        <f t="shared" si="1"/>
        <v>25755</v>
      </c>
    </row>
    <row r="27" spans="2:8" ht="26">
      <c r="B27" s="329" t="s">
        <v>364</v>
      </c>
      <c r="C27" s="321">
        <f t="shared" ref="C27:H27" si="2">C19-C26</f>
        <v>832.91299461844392</v>
      </c>
      <c r="D27" s="321">
        <f t="shared" si="2"/>
        <v>729</v>
      </c>
      <c r="E27" s="321">
        <f t="shared" si="2"/>
        <v>781</v>
      </c>
      <c r="F27" s="321">
        <f t="shared" si="2"/>
        <v>2313.9129946184439</v>
      </c>
      <c r="G27" s="321">
        <f t="shared" si="2"/>
        <v>1526</v>
      </c>
      <c r="H27" s="323">
        <f t="shared" si="2"/>
        <v>2407</v>
      </c>
    </row>
    <row r="28" spans="2:8">
      <c r="B28" s="325" t="s">
        <v>211</v>
      </c>
      <c r="C28" s="314">
        <v>-185.64651428585216</v>
      </c>
      <c r="D28" s="314">
        <v>-222.17</v>
      </c>
      <c r="E28" s="314">
        <v>-26.720063799999991</v>
      </c>
      <c r="F28" s="314">
        <v>-630.64651428585216</v>
      </c>
      <c r="G28" s="314">
        <v>-241.72006379999999</v>
      </c>
      <c r="H28" s="330">
        <v>-297</v>
      </c>
    </row>
    <row r="29" spans="2:8">
      <c r="B29" s="331" t="s">
        <v>365</v>
      </c>
      <c r="C29" s="321">
        <f t="shared" ref="C29:H29" si="3">C27+C28</f>
        <v>647.26648033259175</v>
      </c>
      <c r="D29" s="321">
        <f t="shared" si="3"/>
        <v>506.83000000000004</v>
      </c>
      <c r="E29" s="321">
        <f t="shared" si="3"/>
        <v>754.27993620000007</v>
      </c>
      <c r="F29" s="321">
        <f t="shared" si="3"/>
        <v>1683.2664803325918</v>
      </c>
      <c r="G29" s="321">
        <f t="shared" si="3"/>
        <v>1284.2799362000001</v>
      </c>
      <c r="H29" s="323">
        <f t="shared" si="3"/>
        <v>2110</v>
      </c>
    </row>
    <row r="30" spans="2:8">
      <c r="B30" s="325" t="s">
        <v>382</v>
      </c>
      <c r="C30" s="332">
        <v>1</v>
      </c>
      <c r="D30" s="332">
        <v>-48</v>
      </c>
      <c r="E30" s="332">
        <v>266</v>
      </c>
      <c r="F30" s="314">
        <v>-47</v>
      </c>
      <c r="G30" s="314">
        <v>237</v>
      </c>
      <c r="H30" s="330">
        <v>270</v>
      </c>
    </row>
    <row r="31" spans="2:8">
      <c r="B31" s="331" t="s">
        <v>366</v>
      </c>
      <c r="C31" s="321">
        <f t="shared" ref="C31:H31" si="4">C29+C30</f>
        <v>648.26648033259175</v>
      </c>
      <c r="D31" s="321">
        <f t="shared" si="4"/>
        <v>458.83000000000004</v>
      </c>
      <c r="E31" s="321">
        <f t="shared" si="4"/>
        <v>1020.2799362000001</v>
      </c>
      <c r="F31" s="321">
        <f t="shared" si="4"/>
        <v>1636.2664803325918</v>
      </c>
      <c r="G31" s="321">
        <f t="shared" si="4"/>
        <v>1521.2799362000001</v>
      </c>
      <c r="H31" s="333">
        <f t="shared" si="4"/>
        <v>2380</v>
      </c>
    </row>
    <row r="32" spans="2:8">
      <c r="B32" s="197" t="s">
        <v>212</v>
      </c>
      <c r="C32" s="314"/>
      <c r="D32" s="316"/>
      <c r="E32" s="316"/>
      <c r="F32" s="334"/>
      <c r="G32" s="316"/>
      <c r="H32" s="317"/>
    </row>
    <row r="33" spans="1:8">
      <c r="B33" s="217" t="s">
        <v>367</v>
      </c>
      <c r="C33" s="314">
        <v>146</v>
      </c>
      <c r="D33" s="335">
        <v>130</v>
      </c>
      <c r="E33" s="335">
        <v>172.98656</v>
      </c>
      <c r="F33" s="315">
        <v>430</v>
      </c>
      <c r="G33" s="335">
        <v>392.98656</v>
      </c>
      <c r="H33" s="336">
        <v>557</v>
      </c>
    </row>
    <row r="34" spans="1:8">
      <c r="B34" s="217" t="s">
        <v>213</v>
      </c>
      <c r="C34" s="314">
        <v>-499</v>
      </c>
      <c r="D34" s="335">
        <v>-4.1513022145178677</v>
      </c>
      <c r="E34" s="335">
        <v>-75.102150000000051</v>
      </c>
      <c r="F34" s="335">
        <v>-504</v>
      </c>
      <c r="G34" s="335">
        <v>-523.10215000000005</v>
      </c>
      <c r="H34" s="336">
        <v>-383</v>
      </c>
    </row>
    <row r="35" spans="1:8">
      <c r="B35" s="213" t="s">
        <v>214</v>
      </c>
      <c r="C35" s="321">
        <f t="shared" ref="C35:H35" si="5">C33+C34</f>
        <v>-353</v>
      </c>
      <c r="D35" s="337">
        <f t="shared" si="5"/>
        <v>125.84869778548213</v>
      </c>
      <c r="E35" s="337">
        <f t="shared" si="5"/>
        <v>97.884409999999946</v>
      </c>
      <c r="F35" s="337">
        <f t="shared" si="5"/>
        <v>-74</v>
      </c>
      <c r="G35" s="337">
        <f t="shared" si="5"/>
        <v>-130.11559000000005</v>
      </c>
      <c r="H35" s="338">
        <f t="shared" si="5"/>
        <v>174</v>
      </c>
    </row>
    <row r="36" spans="1:8">
      <c r="A36" s="281"/>
      <c r="B36" s="213" t="s">
        <v>368</v>
      </c>
      <c r="C36" s="321">
        <f t="shared" ref="C36:H36" si="6">C31-C35</f>
        <v>1001.2664803325918</v>
      </c>
      <c r="D36" s="321">
        <f t="shared" si="6"/>
        <v>332.98130221451788</v>
      </c>
      <c r="E36" s="321">
        <f t="shared" si="6"/>
        <v>922.39552620000018</v>
      </c>
      <c r="F36" s="321">
        <f t="shared" si="6"/>
        <v>1710.2664803325918</v>
      </c>
      <c r="G36" s="321">
        <f t="shared" si="6"/>
        <v>1651.3955262000002</v>
      </c>
      <c r="H36" s="333">
        <f t="shared" si="6"/>
        <v>2206</v>
      </c>
    </row>
    <row r="37" spans="1:8">
      <c r="B37" s="339" t="s">
        <v>369</v>
      </c>
      <c r="C37" s="340"/>
      <c r="D37" s="341"/>
      <c r="E37" s="341"/>
      <c r="F37" s="244"/>
      <c r="G37" s="341"/>
      <c r="H37" s="336"/>
    </row>
    <row r="38" spans="1:8">
      <c r="B38" s="342" t="s">
        <v>215</v>
      </c>
      <c r="C38" s="343"/>
      <c r="D38" s="344"/>
      <c r="E38" s="335"/>
      <c r="F38" s="345"/>
      <c r="G38" s="346"/>
      <c r="H38" s="336"/>
    </row>
    <row r="39" spans="1:8">
      <c r="B39" s="347" t="s">
        <v>216</v>
      </c>
      <c r="C39" s="343">
        <v>16</v>
      </c>
      <c r="D39" s="344">
        <v>42.097514754461344</v>
      </c>
      <c r="E39" s="314">
        <v>16</v>
      </c>
      <c r="F39" s="328">
        <v>67</v>
      </c>
      <c r="G39" s="314">
        <v>8</v>
      </c>
      <c r="H39" s="330">
        <v>16</v>
      </c>
    </row>
    <row r="40" spans="1:8">
      <c r="B40" s="347" t="s">
        <v>370</v>
      </c>
      <c r="C40" s="343">
        <v>-4</v>
      </c>
      <c r="D40" s="344">
        <v>-9.1211925681243535</v>
      </c>
      <c r="E40" s="314">
        <v>-4.0134400000000001</v>
      </c>
      <c r="F40" s="328">
        <v>-16</v>
      </c>
      <c r="G40" s="314">
        <v>-2.0134400000000001</v>
      </c>
      <c r="H40" s="330">
        <v>-4</v>
      </c>
    </row>
    <row r="41" spans="1:8">
      <c r="B41" s="348" t="s">
        <v>217</v>
      </c>
      <c r="C41" s="343"/>
      <c r="D41" s="344"/>
      <c r="E41" s="314"/>
      <c r="F41" s="328"/>
      <c r="G41" s="314"/>
      <c r="H41" s="330"/>
    </row>
    <row r="42" spans="1:8">
      <c r="B42" s="347" t="s">
        <v>218</v>
      </c>
      <c r="C42" s="343">
        <v>-40</v>
      </c>
      <c r="D42" s="344">
        <v>-152</v>
      </c>
      <c r="E42" s="314">
        <v>-64</v>
      </c>
      <c r="F42" s="328">
        <v>-217</v>
      </c>
      <c r="G42" s="314">
        <v>-129</v>
      </c>
      <c r="H42" s="330">
        <v>-88</v>
      </c>
    </row>
    <row r="43" spans="1:8" ht="26">
      <c r="B43" s="347" t="s">
        <v>219</v>
      </c>
      <c r="C43" s="343">
        <v>62</v>
      </c>
      <c r="D43" s="344">
        <v>50</v>
      </c>
      <c r="E43" s="314">
        <v>7</v>
      </c>
      <c r="F43" s="328">
        <v>112</v>
      </c>
      <c r="G43" s="314">
        <v>24</v>
      </c>
      <c r="H43" s="330">
        <v>23</v>
      </c>
    </row>
    <row r="44" spans="1:8">
      <c r="B44" s="347" t="s">
        <v>220</v>
      </c>
      <c r="C44" s="343">
        <v>-5.0357038822127969</v>
      </c>
      <c r="D44" s="344">
        <v>25.553379361482708</v>
      </c>
      <c r="E44" s="314">
        <v>14.897850000000002</v>
      </c>
      <c r="F44" s="328">
        <v>26.964296117787203</v>
      </c>
      <c r="G44" s="314">
        <v>26.897850000000002</v>
      </c>
      <c r="H44" s="330">
        <v>16</v>
      </c>
    </row>
    <row r="45" spans="1:8" ht="26">
      <c r="B45" s="347" t="s">
        <v>221</v>
      </c>
      <c r="C45" s="343">
        <v>-1.3534857141478209</v>
      </c>
      <c r="D45" s="344">
        <v>7</v>
      </c>
      <c r="E45" s="314">
        <v>-1.1799362</v>
      </c>
      <c r="F45" s="328">
        <v>5.6465142858521791</v>
      </c>
      <c r="G45" s="314">
        <v>-1.2799362000000001</v>
      </c>
      <c r="H45" s="330">
        <v>-1</v>
      </c>
    </row>
    <row r="46" spans="1:8">
      <c r="B46" s="349" t="s">
        <v>222</v>
      </c>
      <c r="C46" s="343">
        <v>58</v>
      </c>
      <c r="D46" s="350">
        <v>94</v>
      </c>
      <c r="E46" s="351">
        <v>-65</v>
      </c>
      <c r="F46" s="328">
        <v>209</v>
      </c>
      <c r="G46" s="351">
        <v>-32</v>
      </c>
      <c r="H46" s="330">
        <v>-12</v>
      </c>
    </row>
    <row r="47" spans="1:8">
      <c r="B47" s="320" t="s">
        <v>371</v>
      </c>
      <c r="C47" s="321">
        <f t="shared" ref="C47:H47" si="7">SUM(C39:C46)</f>
        <v>85.610810403639391</v>
      </c>
      <c r="D47" s="352">
        <f t="shared" si="7"/>
        <v>57.529701547819698</v>
      </c>
      <c r="E47" s="321">
        <f t="shared" si="7"/>
        <v>-96.295526199999998</v>
      </c>
      <c r="F47" s="321">
        <f t="shared" si="7"/>
        <v>187.61081040363939</v>
      </c>
      <c r="G47" s="321">
        <f t="shared" si="7"/>
        <v>-105.39552619999999</v>
      </c>
      <c r="H47" s="333">
        <f t="shared" si="7"/>
        <v>-50</v>
      </c>
    </row>
    <row r="48" spans="1:8">
      <c r="B48" s="320" t="s">
        <v>372</v>
      </c>
      <c r="C48" s="321">
        <f t="shared" ref="C48:H48" si="8">C36+C47</f>
        <v>1086.8772907362311</v>
      </c>
      <c r="D48" s="353">
        <f t="shared" si="8"/>
        <v>390.51100376233757</v>
      </c>
      <c r="E48" s="322">
        <f t="shared" si="8"/>
        <v>826.10000000000014</v>
      </c>
      <c r="F48" s="322">
        <f t="shared" si="8"/>
        <v>1897.8772907362311</v>
      </c>
      <c r="G48" s="322">
        <f t="shared" si="8"/>
        <v>1546.0000000000002</v>
      </c>
      <c r="H48" s="354">
        <f t="shared" si="8"/>
        <v>2156</v>
      </c>
    </row>
    <row r="49" spans="2:8">
      <c r="B49" s="355"/>
      <c r="C49" s="356"/>
      <c r="D49" s="357"/>
      <c r="E49" s="358"/>
      <c r="F49" s="358"/>
      <c r="G49" s="358"/>
      <c r="H49" s="359"/>
    </row>
    <row r="50" spans="2:8">
      <c r="B50" s="360" t="s">
        <v>223</v>
      </c>
      <c r="C50" s="356"/>
      <c r="D50" s="361"/>
      <c r="E50" s="362"/>
      <c r="F50" s="362"/>
      <c r="G50" s="362"/>
      <c r="H50" s="363"/>
    </row>
    <row r="51" spans="2:8">
      <c r="B51" s="349" t="s">
        <v>373</v>
      </c>
      <c r="C51" s="315">
        <v>1026.2664803325918</v>
      </c>
      <c r="D51" s="364">
        <v>343</v>
      </c>
      <c r="E51" s="315">
        <f>E36-E52</f>
        <v>928.39552620000018</v>
      </c>
      <c r="F51" s="315">
        <v>1744</v>
      </c>
      <c r="G51" s="315">
        <f>G36-G52</f>
        <v>1682.3955262000002</v>
      </c>
      <c r="H51" s="365">
        <v>2230</v>
      </c>
    </row>
    <row r="52" spans="2:8">
      <c r="B52" s="349" t="s">
        <v>224</v>
      </c>
      <c r="C52" s="314">
        <v>-25</v>
      </c>
      <c r="D52" s="366">
        <v>-11</v>
      </c>
      <c r="E52" s="314">
        <v>-6</v>
      </c>
      <c r="F52" s="314">
        <v>-34</v>
      </c>
      <c r="G52" s="314">
        <v>-31</v>
      </c>
      <c r="H52" s="330">
        <v>-24</v>
      </c>
    </row>
    <row r="53" spans="2:8" s="274" customFormat="1">
      <c r="B53" s="360" t="s">
        <v>225</v>
      </c>
      <c r="C53" s="358">
        <f t="shared" ref="C53:H53" si="9">SUM(C51:C52)</f>
        <v>1001.2664803325918</v>
      </c>
      <c r="D53" s="367">
        <f t="shared" si="9"/>
        <v>332</v>
      </c>
      <c r="E53" s="358">
        <f t="shared" si="9"/>
        <v>922.39552620000018</v>
      </c>
      <c r="F53" s="358">
        <f t="shared" si="9"/>
        <v>1710</v>
      </c>
      <c r="G53" s="358">
        <f t="shared" si="9"/>
        <v>1651.3955262000002</v>
      </c>
      <c r="H53" s="368">
        <f t="shared" si="9"/>
        <v>2206</v>
      </c>
    </row>
    <row r="54" spans="2:8">
      <c r="B54" s="360"/>
      <c r="C54" s="358"/>
      <c r="D54" s="369"/>
      <c r="E54" s="358"/>
      <c r="F54" s="358"/>
      <c r="G54" s="358"/>
      <c r="H54" s="359"/>
    </row>
    <row r="55" spans="2:8">
      <c r="B55" s="360" t="s">
        <v>226</v>
      </c>
      <c r="C55" s="358"/>
      <c r="D55" s="369"/>
      <c r="E55" s="358"/>
      <c r="F55" s="358"/>
      <c r="G55" s="358"/>
      <c r="H55" s="359"/>
    </row>
    <row r="56" spans="2:8">
      <c r="B56" s="349" t="s">
        <v>373</v>
      </c>
      <c r="C56" s="314">
        <v>87</v>
      </c>
      <c r="D56" s="366">
        <v>57.529701547819698</v>
      </c>
      <c r="E56" s="314">
        <v>-96.395526199999992</v>
      </c>
      <c r="F56" s="314">
        <v>189</v>
      </c>
      <c r="G56" s="314">
        <v>-105.39552619999999</v>
      </c>
      <c r="H56" s="330">
        <v>-50</v>
      </c>
    </row>
    <row r="57" spans="2:8">
      <c r="B57" s="349" t="s">
        <v>374</v>
      </c>
      <c r="C57" s="315">
        <v>3.8951053900000018E-2</v>
      </c>
      <c r="D57" s="364">
        <v>0.3</v>
      </c>
      <c r="E57" s="315">
        <v>0</v>
      </c>
      <c r="F57" s="315">
        <v>3.8951053900000018E-2</v>
      </c>
      <c r="G57" s="315">
        <v>0</v>
      </c>
      <c r="H57" s="365">
        <v>0.1</v>
      </c>
    </row>
    <row r="58" spans="2:8">
      <c r="B58" s="360" t="s">
        <v>225</v>
      </c>
      <c r="C58" s="356">
        <f t="shared" ref="C58:H58" si="10">SUM(C56:C57)</f>
        <v>87.038951053900007</v>
      </c>
      <c r="D58" s="356">
        <f t="shared" si="10"/>
        <v>57.829701547819695</v>
      </c>
      <c r="E58" s="356">
        <f t="shared" si="10"/>
        <v>-96.395526199999992</v>
      </c>
      <c r="F58" s="356">
        <f t="shared" si="10"/>
        <v>189.03895105390001</v>
      </c>
      <c r="G58" s="356">
        <f t="shared" si="10"/>
        <v>-105.39552619999999</v>
      </c>
      <c r="H58" s="370">
        <f t="shared" si="10"/>
        <v>-49.9</v>
      </c>
    </row>
    <row r="59" spans="2:8">
      <c r="B59" s="360"/>
      <c r="C59" s="358"/>
      <c r="D59" s="369"/>
      <c r="E59" s="358"/>
      <c r="F59" s="358"/>
      <c r="G59" s="358"/>
      <c r="H59" s="359"/>
    </row>
    <row r="60" spans="2:8">
      <c r="B60" s="360" t="s">
        <v>227</v>
      </c>
      <c r="C60" s="358"/>
      <c r="D60" s="369"/>
      <c r="E60" s="358"/>
      <c r="F60" s="358"/>
      <c r="G60" s="358"/>
      <c r="H60" s="359"/>
    </row>
    <row r="61" spans="2:8">
      <c r="B61" s="349" t="s">
        <v>373</v>
      </c>
      <c r="C61" s="315">
        <v>1113.2664803325918</v>
      </c>
      <c r="D61" s="364">
        <v>401</v>
      </c>
      <c r="E61" s="315">
        <f>E48-E62</f>
        <v>832.10000000000014</v>
      </c>
      <c r="F61" s="315">
        <v>1933.2664803325918</v>
      </c>
      <c r="G61" s="315">
        <f>G48-G62</f>
        <v>1577.0000000000002</v>
      </c>
      <c r="H61" s="365">
        <v>2180</v>
      </c>
    </row>
    <row r="62" spans="2:8">
      <c r="B62" s="349" t="s">
        <v>224</v>
      </c>
      <c r="C62" s="314">
        <v>-24.9610489461</v>
      </c>
      <c r="D62" s="366">
        <v>-11</v>
      </c>
      <c r="E62" s="314">
        <v>-6</v>
      </c>
      <c r="F62" s="314">
        <v>-33.9610489461</v>
      </c>
      <c r="G62" s="314">
        <v>-31</v>
      </c>
      <c r="H62" s="330">
        <v>-24</v>
      </c>
    </row>
    <row r="63" spans="2:8">
      <c r="B63" s="360" t="s">
        <v>225</v>
      </c>
      <c r="C63" s="358">
        <f t="shared" ref="C63:H63" si="11">SUM(C61:C62)</f>
        <v>1088.3054313864918</v>
      </c>
      <c r="D63" s="367">
        <f t="shared" si="11"/>
        <v>390</v>
      </c>
      <c r="E63" s="358">
        <f t="shared" si="11"/>
        <v>826.10000000000014</v>
      </c>
      <c r="F63" s="358">
        <f t="shared" si="11"/>
        <v>1899.3054313864918</v>
      </c>
      <c r="G63" s="358">
        <f t="shared" si="11"/>
        <v>1546.0000000000002</v>
      </c>
      <c r="H63" s="368">
        <f t="shared" si="11"/>
        <v>2156</v>
      </c>
    </row>
    <row r="64" spans="2:8" collapsed="1">
      <c r="B64" s="360"/>
      <c r="C64" s="356"/>
      <c r="D64" s="361"/>
      <c r="E64" s="362"/>
      <c r="F64" s="362"/>
      <c r="G64" s="362"/>
      <c r="H64" s="363"/>
    </row>
    <row r="65" spans="2:8">
      <c r="B65" s="349" t="s">
        <v>375</v>
      </c>
      <c r="C65" s="315">
        <v>142</v>
      </c>
      <c r="D65" s="315">
        <v>142</v>
      </c>
      <c r="E65" s="315">
        <v>31</v>
      </c>
      <c r="F65" s="315">
        <v>142</v>
      </c>
      <c r="G65" s="315">
        <v>31</v>
      </c>
      <c r="H65" s="365">
        <v>31</v>
      </c>
    </row>
    <row r="66" spans="2:8">
      <c r="B66" s="349" t="s">
        <v>376</v>
      </c>
      <c r="C66" s="314"/>
      <c r="D66" s="371"/>
      <c r="E66" s="316"/>
      <c r="F66" s="316"/>
      <c r="G66" s="316"/>
      <c r="H66" s="317">
        <v>17501</v>
      </c>
    </row>
    <row r="67" spans="2:8">
      <c r="B67" s="360"/>
      <c r="C67" s="356"/>
      <c r="D67" s="361"/>
      <c r="E67" s="362"/>
      <c r="F67" s="362"/>
      <c r="G67" s="362"/>
      <c r="H67" s="363"/>
    </row>
    <row r="68" spans="2:8" ht="26">
      <c r="B68" s="372" t="s">
        <v>383</v>
      </c>
      <c r="C68" s="373"/>
      <c r="D68" s="374"/>
      <c r="E68" s="373"/>
      <c r="F68" s="373"/>
      <c r="G68" s="373"/>
      <c r="H68" s="375"/>
    </row>
    <row r="69" spans="2:8">
      <c r="B69" s="372" t="s">
        <v>228</v>
      </c>
      <c r="C69" s="373"/>
      <c r="D69" s="374"/>
      <c r="E69" s="373"/>
      <c r="F69" s="373"/>
      <c r="G69" s="373"/>
      <c r="H69" s="375"/>
    </row>
    <row r="70" spans="2:8">
      <c r="B70" s="376" t="s">
        <v>377</v>
      </c>
      <c r="C70" s="377">
        <v>6.4040746816537499</v>
      </c>
      <c r="D70" s="377">
        <v>2.1483344651861649</v>
      </c>
      <c r="E70" s="377">
        <v>6.019233086750412</v>
      </c>
      <c r="F70" s="377">
        <v>10.994746679775632</v>
      </c>
      <c r="G70" s="377">
        <v>10.952052006241074</v>
      </c>
      <c r="H70" s="378">
        <v>14.488776671978027</v>
      </c>
    </row>
    <row r="71" spans="2:8" ht="13.5" thickBot="1">
      <c r="B71" s="379" t="s">
        <v>378</v>
      </c>
      <c r="C71" s="380">
        <v>5.7683225139648728</v>
      </c>
      <c r="D71" s="380">
        <v>1.9299349223693525</v>
      </c>
      <c r="E71" s="380">
        <v>5.5321888926659177</v>
      </c>
      <c r="F71" s="380">
        <v>9.8024778721161336</v>
      </c>
      <c r="G71" s="380">
        <v>10.025177395253234</v>
      </c>
      <c r="H71" s="381">
        <v>13.364192889080659</v>
      </c>
    </row>
    <row r="72" spans="2:8">
      <c r="B72" s="382" t="s">
        <v>379</v>
      </c>
      <c r="C72" s="403"/>
    </row>
    <row r="73" spans="2:8">
      <c r="B73" s="173" t="s">
        <v>380</v>
      </c>
    </row>
    <row r="74" spans="2:8"/>
  </sheetData>
  <mergeCells count="9">
    <mergeCell ref="B12:B15"/>
    <mergeCell ref="C12:E12"/>
    <mergeCell ref="F12:G12"/>
    <mergeCell ref="B4:H4"/>
    <mergeCell ref="B5:H5"/>
    <mergeCell ref="B6:H6"/>
    <mergeCell ref="B7:H7"/>
    <mergeCell ref="B8:H8"/>
    <mergeCell ref="B10:H10"/>
  </mergeCells>
  <pageMargins left="0.17" right="0" top="0.51181102362204722" bottom="0" header="0.31496062992125984" footer="0.31496062992125984"/>
  <pageSetup scale="64" orientation="portrait" r:id="rId1"/>
  <ignoredErrors>
    <ignoredError sqref="G30:H30"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CC1E3-D378-42C7-A2BF-8ED6BDFF9DAA}">
  <dimension ref="B1:AP87"/>
  <sheetViews>
    <sheetView showGridLines="0" zoomScaleNormal="100" workbookViewId="0">
      <pane xSplit="2" ySplit="3" topLeftCell="C4" activePane="bottomRight" state="frozen"/>
      <selection activeCell="L33" sqref="L33:L35"/>
      <selection pane="topRight" activeCell="L33" sqref="L33:L35"/>
      <selection pane="bottomLeft" activeCell="L33" sqref="L33:L35"/>
      <selection pane="bottomRight"/>
    </sheetView>
  </sheetViews>
  <sheetFormatPr defaultColWidth="0" defaultRowHeight="13" zeroHeight="1"/>
  <cols>
    <col min="1" max="1" width="2.69921875" customWidth="1"/>
    <col min="2" max="2" width="35.3984375" customWidth="1"/>
    <col min="3" max="4" width="8.296875" customWidth="1"/>
    <col min="5" max="5" width="7.69921875" customWidth="1"/>
    <col min="6" max="6" width="8.296875" customWidth="1"/>
    <col min="7" max="7" width="0.796875" customWidth="1"/>
    <col min="8" max="8" width="8.796875" customWidth="1"/>
    <col min="9" max="9" width="9.69921875" customWidth="1"/>
    <col min="10" max="10" width="9.3984375" bestFit="1" customWidth="1"/>
    <col min="11" max="11" width="13" bestFit="1" customWidth="1"/>
    <col min="12" max="12" width="13.296875" bestFit="1" customWidth="1"/>
    <col min="13" max="13" width="0.8984375" customWidth="1"/>
    <col min="14" max="14" width="10.3984375" customWidth="1"/>
    <col min="15" max="15" width="11.19921875" customWidth="1"/>
    <col min="16" max="16" width="12.3984375" customWidth="1"/>
    <col min="17" max="17" width="0.69921875" customWidth="1"/>
    <col min="18" max="18" width="12.3984375" hidden="1" customWidth="1"/>
    <col min="19" max="19" width="7" hidden="1" customWidth="1"/>
    <col min="20" max="22" width="12.3984375" customWidth="1"/>
    <col min="23" max="23" width="2.69921875" customWidth="1"/>
    <col min="24" max="24" width="2.8984375" customWidth="1"/>
    <col min="25" max="27" width="8.796875" style="118" customWidth="1"/>
    <col min="28" max="28" width="7.59765625" style="118" customWidth="1"/>
    <col min="29" max="29" width="7.796875" style="118" customWidth="1"/>
    <col min="30" max="38" width="8.796875" style="118" customWidth="1"/>
    <col min="39" max="39" width="2.69921875" customWidth="1"/>
    <col min="43" max="16384" width="8.796875" hidden="1"/>
  </cols>
  <sheetData>
    <row r="1" spans="2:39">
      <c r="J1" s="153"/>
      <c r="K1" s="165"/>
      <c r="L1" s="165"/>
    </row>
    <row r="2" spans="2:39">
      <c r="B2" s="752" t="s">
        <v>0</v>
      </c>
      <c r="C2" s="753"/>
      <c r="D2" s="753"/>
      <c r="E2" s="753"/>
      <c r="F2" s="753"/>
      <c r="G2" s="753"/>
      <c r="H2" s="753"/>
      <c r="I2" s="753"/>
      <c r="J2" s="753"/>
      <c r="K2" s="753"/>
      <c r="L2" s="753"/>
      <c r="M2" s="753"/>
      <c r="N2" s="753"/>
      <c r="O2" s="753"/>
      <c r="P2" s="753"/>
      <c r="Q2" s="753"/>
      <c r="R2" s="753"/>
      <c r="S2" s="753"/>
      <c r="T2" s="753"/>
      <c r="U2" s="753"/>
      <c r="V2" s="754"/>
      <c r="Y2" s="740" t="s">
        <v>40</v>
      </c>
      <c r="Z2" s="741"/>
      <c r="AA2" s="741"/>
      <c r="AB2" s="741"/>
      <c r="AC2" s="741"/>
      <c r="AD2" s="741"/>
      <c r="AE2" s="741"/>
      <c r="AF2" s="741"/>
      <c r="AG2" s="741"/>
      <c r="AH2" s="741"/>
      <c r="AI2" s="741"/>
      <c r="AJ2" s="741"/>
      <c r="AK2" s="741"/>
      <c r="AL2" s="742"/>
    </row>
    <row r="3" spans="2:39">
      <c r="B3" s="8" t="s">
        <v>1</v>
      </c>
      <c r="C3" s="122" t="s">
        <v>234</v>
      </c>
      <c r="D3" s="86" t="s">
        <v>39</v>
      </c>
      <c r="E3" s="86" t="s">
        <v>3</v>
      </c>
      <c r="F3" s="94" t="s">
        <v>235</v>
      </c>
      <c r="G3" s="133"/>
      <c r="H3" s="87" t="s">
        <v>236</v>
      </c>
      <c r="I3" s="93" t="s">
        <v>5</v>
      </c>
      <c r="J3" s="95" t="s">
        <v>2</v>
      </c>
      <c r="K3" s="89" t="s">
        <v>4</v>
      </c>
      <c r="L3" s="88" t="s">
        <v>6</v>
      </c>
      <c r="M3" s="133"/>
      <c r="N3" s="96" t="s">
        <v>8</v>
      </c>
      <c r="O3" s="97" t="s">
        <v>7</v>
      </c>
      <c r="P3" s="89" t="s">
        <v>9</v>
      </c>
      <c r="Q3" s="133"/>
      <c r="R3" s="98" t="s">
        <v>230</v>
      </c>
      <c r="S3" s="100" t="s">
        <v>229</v>
      </c>
      <c r="T3" s="99" t="s">
        <v>231</v>
      </c>
      <c r="U3" s="99" t="s">
        <v>232</v>
      </c>
      <c r="V3" s="100" t="s">
        <v>233</v>
      </c>
      <c r="Y3" s="123" t="str">
        <f>C3</f>
        <v>Q1'25</v>
      </c>
      <c r="Z3" s="103" t="str">
        <f>D3</f>
        <v>Q2'25</v>
      </c>
      <c r="AA3" s="103" t="str">
        <f>E3</f>
        <v>Q3'25</v>
      </c>
      <c r="AB3" s="104" t="str">
        <f>F3</f>
        <v>Q4'25</v>
      </c>
      <c r="AC3" s="105" t="str">
        <f>H3</f>
        <v>Q1'26</v>
      </c>
      <c r="AD3" s="106" t="str">
        <f>I3</f>
        <v>Q2'26</v>
      </c>
      <c r="AE3" s="107" t="str">
        <f>J3</f>
        <v>Q3'26</v>
      </c>
      <c r="AF3" s="108" t="str">
        <f>N3</f>
        <v>9M FY'25</v>
      </c>
      <c r="AG3" s="117" t="str">
        <f>O3</f>
        <v>9M FY'26</v>
      </c>
      <c r="AH3" s="110" t="str">
        <f>R3</f>
        <v>H1'25</v>
      </c>
      <c r="AI3" s="112" t="str">
        <f>S3</f>
        <v>H1'26</v>
      </c>
      <c r="AJ3" s="111" t="str">
        <f>T3</f>
        <v>FY23</v>
      </c>
      <c r="AK3" s="111" t="str">
        <f>U3</f>
        <v>FY24</v>
      </c>
      <c r="AL3" s="112" t="str">
        <f>V3</f>
        <v>FY25</v>
      </c>
    </row>
    <row r="4" spans="2:39">
      <c r="B4" s="1" t="s">
        <v>10</v>
      </c>
      <c r="C4" s="408">
        <v>6312.4755569008021</v>
      </c>
      <c r="D4" s="409">
        <v>6694.9249230251626</v>
      </c>
      <c r="E4" s="409">
        <v>7071.8388691934733</v>
      </c>
      <c r="F4" s="410">
        <v>7574.9440086604354</v>
      </c>
      <c r="G4" s="411"/>
      <c r="H4" s="408">
        <v>7605.3495661640818</v>
      </c>
      <c r="I4" s="412">
        <v>7984.5512096509365</v>
      </c>
      <c r="J4" s="410">
        <v>8544.4939349684355</v>
      </c>
      <c r="K4" s="413">
        <f t="shared" ref="K4:K11" si="0">IFERROR(J4/E4-1,0)</f>
        <v>0.20824216911815974</v>
      </c>
      <c r="L4" s="414">
        <f>IFERROR(J4/I4-1,0)</f>
        <v>7.0128265273155854E-2</v>
      </c>
      <c r="M4" s="415"/>
      <c r="N4" s="416">
        <v>20079.239349119438</v>
      </c>
      <c r="O4" s="417">
        <v>24134.394710783454</v>
      </c>
      <c r="P4" s="413">
        <f>IFERROR(O4/N4-1,0)</f>
        <v>0.20195761857093708</v>
      </c>
      <c r="Q4" s="415"/>
      <c r="R4" s="418">
        <v>13007.400479925964</v>
      </c>
      <c r="S4" s="419">
        <v>15589.900775815018</v>
      </c>
      <c r="T4" s="420">
        <v>19853.501465500107</v>
      </c>
      <c r="U4" s="420">
        <v>21962.932412359198</v>
      </c>
      <c r="V4" s="419">
        <v>27654.183357779875</v>
      </c>
      <c r="W4" s="421"/>
      <c r="X4" s="421"/>
      <c r="Y4" s="422">
        <f t="shared" ref="Y4:AB6" si="1">+C4/C$4</f>
        <v>1</v>
      </c>
      <c r="Z4" s="423">
        <f t="shared" si="1"/>
        <v>1</v>
      </c>
      <c r="AA4" s="423">
        <f t="shared" si="1"/>
        <v>1</v>
      </c>
      <c r="AB4" s="424">
        <f t="shared" si="1"/>
        <v>1</v>
      </c>
      <c r="AC4" s="422">
        <f t="shared" ref="AC4:AD6" si="2">+H4/H$4</f>
        <v>1</v>
      </c>
      <c r="AD4" s="425">
        <f t="shared" si="2"/>
        <v>1</v>
      </c>
      <c r="AE4" s="424">
        <f>+J4/$J$4</f>
        <v>1</v>
      </c>
      <c r="AF4" s="426">
        <f>+N4/$N$4</f>
        <v>1</v>
      </c>
      <c r="AG4" s="425">
        <f>+O4/$O$4</f>
        <v>1</v>
      </c>
      <c r="AH4" s="427">
        <f t="shared" ref="AH4:AL6" si="3">R4/R$4</f>
        <v>1</v>
      </c>
      <c r="AI4" s="428">
        <f t="shared" si="3"/>
        <v>1</v>
      </c>
      <c r="AJ4" s="429">
        <f t="shared" si="3"/>
        <v>1</v>
      </c>
      <c r="AK4" s="429">
        <f t="shared" si="3"/>
        <v>1</v>
      </c>
      <c r="AL4" s="428">
        <f t="shared" si="3"/>
        <v>1</v>
      </c>
      <c r="AM4" s="118"/>
    </row>
    <row r="5" spans="2:39">
      <c r="B5" s="1" t="s">
        <v>11</v>
      </c>
      <c r="C5" s="408">
        <v>3588.4568354233184</v>
      </c>
      <c r="D5" s="409">
        <v>3670.6415738887135</v>
      </c>
      <c r="E5" s="409">
        <v>3747.1190910103232</v>
      </c>
      <c r="F5" s="410">
        <v>3957.7976735235343</v>
      </c>
      <c r="G5" s="411"/>
      <c r="H5" s="408">
        <v>4151.689681617162</v>
      </c>
      <c r="I5" s="412">
        <v>4294.5318300060062</v>
      </c>
      <c r="J5" s="410">
        <v>4513.0995421334146</v>
      </c>
      <c r="K5" s="413">
        <f t="shared" si="0"/>
        <v>0.20441849658868527</v>
      </c>
      <c r="L5" s="414">
        <f>IFERROR(J5/I5-1,0)</f>
        <v>5.0894421273180557E-2</v>
      </c>
      <c r="M5" s="415"/>
      <c r="N5" s="416">
        <v>11006.217500322356</v>
      </c>
      <c r="O5" s="417">
        <v>12959.321053756583</v>
      </c>
      <c r="P5" s="413">
        <f>IFERROR(O5/N5-1,0)</f>
        <v>0.17745456632826162</v>
      </c>
      <c r="Q5" s="415"/>
      <c r="R5" s="430">
        <v>7259.0984093120323</v>
      </c>
      <c r="S5" s="431">
        <v>8446.2215116231691</v>
      </c>
      <c r="T5" s="432">
        <v>10954.432577676384</v>
      </c>
      <c r="U5" s="432">
        <v>12188.379998738177</v>
      </c>
      <c r="V5" s="431">
        <v>14964.01517384589</v>
      </c>
      <c r="W5" s="421"/>
      <c r="X5" s="421"/>
      <c r="Y5" s="422">
        <f t="shared" si="1"/>
        <v>0.5684706107892038</v>
      </c>
      <c r="Z5" s="423">
        <f t="shared" si="1"/>
        <v>0.54827225339968422</v>
      </c>
      <c r="AA5" s="423">
        <f t="shared" si="1"/>
        <v>0.5298648852611193</v>
      </c>
      <c r="AB5" s="424">
        <f t="shared" si="1"/>
        <v>0.5224854030602184</v>
      </c>
      <c r="AC5" s="422">
        <f t="shared" si="2"/>
        <v>0.54589071093955699</v>
      </c>
      <c r="AD5" s="425">
        <f t="shared" si="2"/>
        <v>0.53785513014372055</v>
      </c>
      <c r="AE5" s="424">
        <f>+J5/$J$4</f>
        <v>0.52818804442747691</v>
      </c>
      <c r="AF5" s="426">
        <f>+N5/$N$4</f>
        <v>0.54813916548113795</v>
      </c>
      <c r="AG5" s="425">
        <f>+O5/$O$4</f>
        <v>0.53696482588669392</v>
      </c>
      <c r="AH5" s="433">
        <f t="shared" si="3"/>
        <v>0.55807449155692868</v>
      </c>
      <c r="AI5" s="434">
        <f t="shared" si="3"/>
        <v>0.5417751936385633</v>
      </c>
      <c r="AJ5" s="435">
        <f t="shared" si="3"/>
        <v>0.55176325429104567</v>
      </c>
      <c r="AK5" s="435">
        <f t="shared" si="3"/>
        <v>0.55495230645427895</v>
      </c>
      <c r="AL5" s="434">
        <f t="shared" si="3"/>
        <v>0.54111217027264358</v>
      </c>
    </row>
    <row r="6" spans="2:39">
      <c r="B6" s="402" t="s">
        <v>12</v>
      </c>
      <c r="C6" s="436">
        <v>2724.0187214774837</v>
      </c>
      <c r="D6" s="437">
        <v>3024.283349136449</v>
      </c>
      <c r="E6" s="437">
        <v>3324.7197781831501</v>
      </c>
      <c r="F6" s="438">
        <v>3617.1463351369011</v>
      </c>
      <c r="G6" s="411"/>
      <c r="H6" s="436">
        <v>3453.6598845469198</v>
      </c>
      <c r="I6" s="437">
        <v>3690.0193796449303</v>
      </c>
      <c r="J6" s="438">
        <v>4031.3943928350209</v>
      </c>
      <c r="K6" s="439">
        <f t="shared" si="0"/>
        <v>0.21255163195679772</v>
      </c>
      <c r="L6" s="440">
        <f>IFERROR(J6/I6-1,0)</f>
        <v>9.2513067837312946E-2</v>
      </c>
      <c r="M6" s="415"/>
      <c r="N6" s="436">
        <v>9073.0218487970815</v>
      </c>
      <c r="O6" s="438">
        <v>11175.073657026871</v>
      </c>
      <c r="P6" s="439">
        <f>IFERROR(O6/N6-1,0)</f>
        <v>0.23168155475217822</v>
      </c>
      <c r="Q6" s="415"/>
      <c r="R6" s="436">
        <f>R4-R5</f>
        <v>5748.3020706139314</v>
      </c>
      <c r="S6" s="438">
        <f>S4-S5</f>
        <v>7143.6792641918491</v>
      </c>
      <c r="T6" s="437">
        <v>8899.0688878237233</v>
      </c>
      <c r="U6" s="437">
        <v>9774.5524136210206</v>
      </c>
      <c r="V6" s="438">
        <v>12690.168183933985</v>
      </c>
      <c r="W6" s="421"/>
      <c r="X6" s="421"/>
      <c r="Y6" s="441">
        <f t="shared" si="1"/>
        <v>0.4315293892107962</v>
      </c>
      <c r="Z6" s="442">
        <f t="shared" si="1"/>
        <v>0.45172774660031573</v>
      </c>
      <c r="AA6" s="442">
        <f t="shared" si="1"/>
        <v>0.4701351147388807</v>
      </c>
      <c r="AB6" s="443">
        <f t="shared" si="1"/>
        <v>0.4775145969397816</v>
      </c>
      <c r="AC6" s="441">
        <f t="shared" si="2"/>
        <v>0.45410928906044301</v>
      </c>
      <c r="AD6" s="444">
        <f t="shared" si="2"/>
        <v>0.46214486985627939</v>
      </c>
      <c r="AE6" s="443">
        <f>+J6/$J$4</f>
        <v>0.47181195557252315</v>
      </c>
      <c r="AF6" s="445">
        <f>+N6/$N$4</f>
        <v>0.45186083451886205</v>
      </c>
      <c r="AG6" s="444">
        <f>+O6/$O$4</f>
        <v>0.46303517411330614</v>
      </c>
      <c r="AH6" s="427">
        <f t="shared" si="3"/>
        <v>0.44192550844307132</v>
      </c>
      <c r="AI6" s="428">
        <f t="shared" si="3"/>
        <v>0.45822480636143675</v>
      </c>
      <c r="AJ6" s="429">
        <f t="shared" si="3"/>
        <v>0.44823674570895433</v>
      </c>
      <c r="AK6" s="429">
        <f t="shared" si="3"/>
        <v>0.44504769354572105</v>
      </c>
      <c r="AL6" s="428">
        <f t="shared" si="3"/>
        <v>0.45888782972735642</v>
      </c>
    </row>
    <row r="7" spans="2:39" s="4" customFormat="1">
      <c r="B7" s="399" t="s">
        <v>13</v>
      </c>
      <c r="C7" s="446">
        <v>0.4315293892107962</v>
      </c>
      <c r="D7" s="447">
        <v>0.45172774660031573</v>
      </c>
      <c r="E7" s="447">
        <v>0.4701351147388807</v>
      </c>
      <c r="F7" s="448">
        <v>0.4775145969397816</v>
      </c>
      <c r="G7" s="411"/>
      <c r="H7" s="446">
        <v>0.45410928906044301</v>
      </c>
      <c r="I7" s="447">
        <v>0.46214486985627939</v>
      </c>
      <c r="J7" s="448">
        <v>0.47181195557252315</v>
      </c>
      <c r="K7" s="447">
        <f>J7-E7</f>
        <v>1.6768408336424456E-3</v>
      </c>
      <c r="L7" s="449">
        <f>J7-I7</f>
        <v>9.6670857162437507E-3</v>
      </c>
      <c r="M7" s="415"/>
      <c r="N7" s="446">
        <v>0.45186083451886205</v>
      </c>
      <c r="O7" s="448">
        <v>0.46303517411330614</v>
      </c>
      <c r="P7" s="450">
        <f>O7-N7</f>
        <v>1.1174339594444083E-2</v>
      </c>
      <c r="Q7" s="415"/>
      <c r="R7" s="446">
        <f>R6/R4</f>
        <v>0.44192550844307132</v>
      </c>
      <c r="S7" s="448">
        <f>S6/S4</f>
        <v>0.45822480636143675</v>
      </c>
      <c r="T7" s="447">
        <v>0.44823674570895433</v>
      </c>
      <c r="U7" s="447">
        <v>0.44504769354572105</v>
      </c>
      <c r="V7" s="448">
        <v>0.45888782972735642</v>
      </c>
      <c r="W7" s="421"/>
      <c r="X7" s="421"/>
      <c r="Y7" s="451"/>
      <c r="Z7" s="452"/>
      <c r="AA7" s="452"/>
      <c r="AB7" s="453"/>
      <c r="AC7" s="451"/>
      <c r="AD7" s="452"/>
      <c r="AE7" s="453"/>
      <c r="AF7" s="451"/>
      <c r="AG7" s="452"/>
      <c r="AH7" s="451"/>
      <c r="AI7" s="453"/>
      <c r="AJ7" s="452"/>
      <c r="AK7" s="452"/>
      <c r="AL7" s="453"/>
    </row>
    <row r="8" spans="2:39">
      <c r="B8" s="1" t="s">
        <v>14</v>
      </c>
      <c r="C8" s="408">
        <v>291.67497278328557</v>
      </c>
      <c r="D8" s="409">
        <v>290.93617272313043</v>
      </c>
      <c r="E8" s="409">
        <v>282.65306568695576</v>
      </c>
      <c r="F8" s="410">
        <v>320.75477404234914</v>
      </c>
      <c r="G8" s="411"/>
      <c r="H8" s="408">
        <v>299.66968577270137</v>
      </c>
      <c r="I8" s="412">
        <v>324.18590528307516</v>
      </c>
      <c r="J8" s="417">
        <v>347.65064152767127</v>
      </c>
      <c r="K8" s="413">
        <f t="shared" si="0"/>
        <v>0.2299553188384722</v>
      </c>
      <c r="L8" s="414">
        <f>IFERROR(J8/I8-1,0)</f>
        <v>7.2380494840165843E-2</v>
      </c>
      <c r="M8" s="415"/>
      <c r="N8" s="416">
        <v>865.26421119337181</v>
      </c>
      <c r="O8" s="417">
        <v>971.50623258344785</v>
      </c>
      <c r="P8" s="413">
        <f>IFERROR(O8/N8-1,0)</f>
        <v>0.12278564167532968</v>
      </c>
      <c r="Q8" s="415"/>
      <c r="R8" s="430">
        <v>582.61114550641594</v>
      </c>
      <c r="S8" s="431">
        <v>623.85559105577659</v>
      </c>
      <c r="T8" s="432">
        <v>1055.451290195306</v>
      </c>
      <c r="U8" s="432">
        <v>1259.0176901806171</v>
      </c>
      <c r="V8" s="431">
        <v>1186.0189852357209</v>
      </c>
      <c r="W8" s="421"/>
      <c r="X8" s="421"/>
      <c r="Y8" s="422">
        <f t="shared" ref="Y8:AB11" si="4">+C8/C$4</f>
        <v>4.6206115200624627E-2</v>
      </c>
      <c r="Z8" s="423">
        <f t="shared" si="4"/>
        <v>4.3456226330865003E-2</v>
      </c>
      <c r="AA8" s="423">
        <f t="shared" si="4"/>
        <v>3.9968821534983823E-2</v>
      </c>
      <c r="AB8" s="424">
        <f t="shared" si="4"/>
        <v>4.2344177551098747E-2</v>
      </c>
      <c r="AC8" s="422">
        <f t="shared" ref="AC8:AD11" si="5">+H8/H$4</f>
        <v>3.9402486784555005E-2</v>
      </c>
      <c r="AD8" s="425">
        <f t="shared" si="5"/>
        <v>4.0601643946028082E-2</v>
      </c>
      <c r="AE8" s="424">
        <f>+J8/$J$4</f>
        <v>4.0687095593210876E-2</v>
      </c>
      <c r="AF8" s="426">
        <f>+N8/$N$4</f>
        <v>4.3092479558062412E-2</v>
      </c>
      <c r="AG8" s="425">
        <f>+O8/$O$4</f>
        <v>4.0254012757542687E-2</v>
      </c>
      <c r="AH8" s="433">
        <f t="shared" ref="AH8:AL11" si="6">R8/R$4</f>
        <v>4.4790744038791373E-2</v>
      </c>
      <c r="AI8" s="434">
        <f t="shared" si="6"/>
        <v>4.0016649241512721E-2</v>
      </c>
      <c r="AJ8" s="435">
        <f t="shared" si="6"/>
        <v>5.3161972059658509E-2</v>
      </c>
      <c r="AK8" s="435">
        <f t="shared" si="6"/>
        <v>5.7324662597064237E-2</v>
      </c>
      <c r="AL8" s="434">
        <f t="shared" si="6"/>
        <v>4.2887507104854047E-2</v>
      </c>
    </row>
    <row r="9" spans="2:39">
      <c r="B9" s="1" t="s">
        <v>15</v>
      </c>
      <c r="C9" s="408">
        <v>765.4797284143923</v>
      </c>
      <c r="D9" s="409">
        <v>862.92946910066291</v>
      </c>
      <c r="E9" s="409">
        <v>922.72770581846748</v>
      </c>
      <c r="F9" s="410">
        <v>1000.2351486326889</v>
      </c>
      <c r="G9" s="411"/>
      <c r="H9" s="408">
        <v>1058.2405705300871</v>
      </c>
      <c r="I9" s="412">
        <v>1136.6019765721344</v>
      </c>
      <c r="J9" s="417">
        <v>1110.2037987090926</v>
      </c>
      <c r="K9" s="413">
        <f t="shared" si="0"/>
        <v>0.20317596589812181</v>
      </c>
      <c r="L9" s="414">
        <f>IFERROR(J9/I9-1,0)</f>
        <v>-2.3225525212137832E-2</v>
      </c>
      <c r="M9" s="415"/>
      <c r="N9" s="416">
        <v>2551.1369033335227</v>
      </c>
      <c r="O9" s="417">
        <v>3305.046345811314</v>
      </c>
      <c r="P9" s="413">
        <f>IFERROR(O9/N9-1,0)</f>
        <v>0.29551900624881089</v>
      </c>
      <c r="Q9" s="415"/>
      <c r="R9" s="430">
        <v>1628.4091975150552</v>
      </c>
      <c r="S9" s="431">
        <v>2194.8425471022215</v>
      </c>
      <c r="T9" s="432">
        <v>3368.8305977495238</v>
      </c>
      <c r="U9" s="432">
        <v>3434.8147324719903</v>
      </c>
      <c r="V9" s="431">
        <v>3551.372051966212</v>
      </c>
      <c r="W9" s="421"/>
      <c r="X9" s="421"/>
      <c r="Y9" s="422">
        <f t="shared" si="4"/>
        <v>0.12126458494996775</v>
      </c>
      <c r="Z9" s="423">
        <f t="shared" si="4"/>
        <v>0.12889307632605093</v>
      </c>
      <c r="AA9" s="423">
        <f t="shared" si="4"/>
        <v>0.13047917562687658</v>
      </c>
      <c r="AB9" s="424">
        <f t="shared" si="4"/>
        <v>0.13204522006883745</v>
      </c>
      <c r="AC9" s="422">
        <f t="shared" si="5"/>
        <v>0.13914423805556028</v>
      </c>
      <c r="AD9" s="425">
        <f t="shared" si="5"/>
        <v>0.1423501392537031</v>
      </c>
      <c r="AE9" s="424">
        <f>+J9/$J$4</f>
        <v>0.12993207171293916</v>
      </c>
      <c r="AF9" s="426">
        <f>+N9/$N$4</f>
        <v>0.12705346347920302</v>
      </c>
      <c r="AG9" s="425">
        <f>+O9/$O$4</f>
        <v>0.13694341148463074</v>
      </c>
      <c r="AH9" s="433">
        <f t="shared" si="6"/>
        <v>0.12519097878381952</v>
      </c>
      <c r="AI9" s="434">
        <f t="shared" si="6"/>
        <v>0.14078617809467606</v>
      </c>
      <c r="AJ9" s="435">
        <f t="shared" si="6"/>
        <v>0.16968445609474073</v>
      </c>
      <c r="AK9" s="435">
        <f t="shared" si="6"/>
        <v>0.15639144482087089</v>
      </c>
      <c r="AL9" s="434">
        <f t="shared" si="6"/>
        <v>0.12842078921730712</v>
      </c>
    </row>
    <row r="10" spans="2:39">
      <c r="B10" s="1" t="s">
        <v>16</v>
      </c>
      <c r="C10" s="408">
        <v>735.96428871119315</v>
      </c>
      <c r="D10" s="409">
        <v>739.40092421387976</v>
      </c>
      <c r="E10" s="409">
        <v>891.27274867822416</v>
      </c>
      <c r="F10" s="410">
        <v>765.52425881465024</v>
      </c>
      <c r="G10" s="411"/>
      <c r="H10" s="408">
        <v>958.5834573180191</v>
      </c>
      <c r="I10" s="412">
        <v>1034.164436540527</v>
      </c>
      <c r="J10" s="417">
        <v>1052.5749256534516</v>
      </c>
      <c r="K10" s="413">
        <f t="shared" si="0"/>
        <v>0.18097959038290123</v>
      </c>
      <c r="L10" s="414">
        <f>IFERROR(J10/I10-1,0)</f>
        <v>1.7802284107265365E-2</v>
      </c>
      <c r="M10" s="415"/>
      <c r="N10" s="416">
        <v>2366.6379616032973</v>
      </c>
      <c r="O10" s="417">
        <v>3045.3228195119977</v>
      </c>
      <c r="P10" s="413">
        <f>IFERROR(O10/N10-1,0)</f>
        <v>0.28677172804619433</v>
      </c>
      <c r="Q10" s="415"/>
      <c r="R10" s="430">
        <v>1475.3652129250729</v>
      </c>
      <c r="S10" s="431">
        <v>1992.7478938585464</v>
      </c>
      <c r="T10" s="432">
        <v>3131.3138913317375</v>
      </c>
      <c r="U10" s="432">
        <v>2759.3271753609552</v>
      </c>
      <c r="V10" s="431">
        <v>3132.1622204179471</v>
      </c>
      <c r="W10" s="421"/>
      <c r="X10" s="421"/>
      <c r="Y10" s="422">
        <f t="shared" si="4"/>
        <v>0.1165888536244131</v>
      </c>
      <c r="Z10" s="423">
        <f t="shared" si="4"/>
        <v>0.1104420038633943</v>
      </c>
      <c r="AA10" s="423">
        <f t="shared" si="4"/>
        <v>0.12603125794633266</v>
      </c>
      <c r="AB10" s="424">
        <f t="shared" si="4"/>
        <v>0.10106005508944042</v>
      </c>
      <c r="AC10" s="422">
        <f t="shared" si="5"/>
        <v>0.12604068346611197</v>
      </c>
      <c r="AD10" s="425">
        <f t="shared" si="5"/>
        <v>0.1295206717805919</v>
      </c>
      <c r="AE10" s="424">
        <f>+J10/$J$4</f>
        <v>0.12318750925034626</v>
      </c>
      <c r="AF10" s="426">
        <f>+N10/$N$4</f>
        <v>0.11786492109857163</v>
      </c>
      <c r="AG10" s="425">
        <f>+O10/$O$4</f>
        <v>0.12618186020432165</v>
      </c>
      <c r="AH10" s="433">
        <f t="shared" si="6"/>
        <v>0.11342506254051082</v>
      </c>
      <c r="AI10" s="434">
        <f t="shared" si="6"/>
        <v>0.12782300044846617</v>
      </c>
      <c r="AJ10" s="435">
        <f t="shared" si="6"/>
        <v>0.15772098925587988</v>
      </c>
      <c r="AK10" s="435">
        <f t="shared" si="6"/>
        <v>0.12563564480161124</v>
      </c>
      <c r="AL10" s="434">
        <f t="shared" si="6"/>
        <v>0.11326178682968718</v>
      </c>
    </row>
    <row r="11" spans="2:39">
      <c r="B11" s="402" t="s">
        <v>17</v>
      </c>
      <c r="C11" s="436">
        <v>930.89973156861288</v>
      </c>
      <c r="D11" s="437">
        <v>1131.0167830987759</v>
      </c>
      <c r="E11" s="437">
        <v>1228.0662579995028</v>
      </c>
      <c r="F11" s="438">
        <v>1530.6321536472133</v>
      </c>
      <c r="G11" s="411"/>
      <c r="H11" s="436">
        <v>1137.166170926112</v>
      </c>
      <c r="I11" s="437">
        <v>1195.067061249194</v>
      </c>
      <c r="J11" s="438">
        <v>1520.9650269448052</v>
      </c>
      <c r="K11" s="439">
        <f t="shared" si="0"/>
        <v>0.23850404409158599</v>
      </c>
      <c r="L11" s="440">
        <f>IFERROR(J11/I11-1,0)</f>
        <v>0.27270265934277593</v>
      </c>
      <c r="M11" s="415"/>
      <c r="N11" s="436">
        <v>3289.9827726668914</v>
      </c>
      <c r="O11" s="438">
        <v>3853.1982591201113</v>
      </c>
      <c r="P11" s="439">
        <f>IFERROR(O11/N11-1,0)</f>
        <v>0.1711910138656052</v>
      </c>
      <c r="Q11" s="415"/>
      <c r="R11" s="436">
        <f>R6-SUM(R8:R10)</f>
        <v>2061.9165146673877</v>
      </c>
      <c r="S11" s="438">
        <f>S6-SUM(S8:S10)</f>
        <v>2332.2332321753047</v>
      </c>
      <c r="T11" s="437">
        <v>1343.4731085471567</v>
      </c>
      <c r="U11" s="437">
        <v>2321.392815607458</v>
      </c>
      <c r="V11" s="438">
        <v>4820.6149263141051</v>
      </c>
      <c r="W11" s="421"/>
      <c r="X11" s="421"/>
      <c r="Y11" s="441">
        <f t="shared" si="4"/>
        <v>0.14746983543579076</v>
      </c>
      <c r="Z11" s="444">
        <f t="shared" si="4"/>
        <v>0.16893644008000552</v>
      </c>
      <c r="AA11" s="444">
        <f t="shared" si="4"/>
        <v>0.17365585963068766</v>
      </c>
      <c r="AB11" s="454">
        <f t="shared" si="4"/>
        <v>0.20206514423040503</v>
      </c>
      <c r="AC11" s="445">
        <f t="shared" si="5"/>
        <v>0.14952188075421571</v>
      </c>
      <c r="AD11" s="444">
        <f t="shared" si="5"/>
        <v>0.14967241487595634</v>
      </c>
      <c r="AE11" s="454">
        <f>+J11/$J$4</f>
        <v>0.17800527901602681</v>
      </c>
      <c r="AF11" s="445">
        <f>+N11/$N$4</f>
        <v>0.16384997038302507</v>
      </c>
      <c r="AG11" s="444">
        <f>+O11/$O$4</f>
        <v>0.15965588966681105</v>
      </c>
      <c r="AH11" s="455">
        <f t="shared" si="6"/>
        <v>0.15851872307994963</v>
      </c>
      <c r="AI11" s="456">
        <f t="shared" si="6"/>
        <v>0.14959897857678178</v>
      </c>
      <c r="AJ11" s="457">
        <f t="shared" si="6"/>
        <v>6.7669328298675238E-2</v>
      </c>
      <c r="AK11" s="457">
        <f t="shared" si="6"/>
        <v>0.10569594132617469</v>
      </c>
      <c r="AL11" s="456">
        <f t="shared" si="6"/>
        <v>0.17431774657550808</v>
      </c>
    </row>
    <row r="12" spans="2:39" s="4" customFormat="1">
      <c r="B12" s="399" t="s">
        <v>18</v>
      </c>
      <c r="C12" s="446">
        <v>0.14746983543579076</v>
      </c>
      <c r="D12" s="447">
        <v>0.16893644008000552</v>
      </c>
      <c r="E12" s="447">
        <v>0.17365585963068766</v>
      </c>
      <c r="F12" s="448">
        <v>0.20206514423040503</v>
      </c>
      <c r="G12" s="411"/>
      <c r="H12" s="446">
        <v>0.14952188075421571</v>
      </c>
      <c r="I12" s="447">
        <v>0.14967241487595634</v>
      </c>
      <c r="J12" s="448">
        <v>0.17800527901602681</v>
      </c>
      <c r="K12" s="447">
        <f>J12-E12</f>
        <v>4.3494193853391427E-3</v>
      </c>
      <c r="L12" s="449">
        <f>J12-I12</f>
        <v>2.8332864140070468E-2</v>
      </c>
      <c r="M12" s="415"/>
      <c r="N12" s="446">
        <v>0.16384997038302507</v>
      </c>
      <c r="O12" s="448">
        <v>0.15965588966681105</v>
      </c>
      <c r="P12" s="447">
        <f>O12-N12</f>
        <v>-4.1940807162140215E-3</v>
      </c>
      <c r="Q12" s="415"/>
      <c r="R12" s="446">
        <f>R11/R4</f>
        <v>0.15851872307994963</v>
      </c>
      <c r="S12" s="448">
        <f>S11/S4</f>
        <v>0.14959897857678178</v>
      </c>
      <c r="T12" s="447">
        <v>6.7669328298675238E-2</v>
      </c>
      <c r="U12" s="447">
        <v>0.10569594132617469</v>
      </c>
      <c r="V12" s="448">
        <v>0.17431774657550808</v>
      </c>
      <c r="W12" s="421"/>
      <c r="X12" s="421"/>
      <c r="Y12" s="451"/>
      <c r="Z12" s="458"/>
      <c r="AA12" s="458"/>
      <c r="AB12" s="459"/>
      <c r="AC12" s="460"/>
      <c r="AD12" s="458"/>
      <c r="AE12" s="459"/>
      <c r="AF12" s="460"/>
      <c r="AG12" s="458"/>
      <c r="AH12" s="460"/>
      <c r="AI12" s="459"/>
      <c r="AJ12" s="458"/>
      <c r="AK12" s="458"/>
      <c r="AL12" s="459"/>
    </row>
    <row r="13" spans="2:39" s="7" customFormat="1">
      <c r="B13" s="6" t="s">
        <v>19</v>
      </c>
      <c r="C13" s="408">
        <v>254.98771451986576</v>
      </c>
      <c r="D13" s="409">
        <v>262.99181722150757</v>
      </c>
      <c r="E13" s="409">
        <v>265.38864527695227</v>
      </c>
      <c r="F13" s="410">
        <v>245.52718722649638</v>
      </c>
      <c r="G13" s="411"/>
      <c r="H13" s="408">
        <v>107.47134011624847</v>
      </c>
      <c r="I13" s="409">
        <v>222.76899366064947</v>
      </c>
      <c r="J13" s="417">
        <v>229.76652996570238</v>
      </c>
      <c r="K13" s="413">
        <f t="shared" ref="K13:K18" si="7">IFERROR(J13/E13-1,0)</f>
        <v>-0.13422622235429715</v>
      </c>
      <c r="L13" s="414">
        <f t="shared" ref="L13:L18" si="8">IFERROR(J13/I13-1,0)</f>
        <v>3.1411625963137624E-2</v>
      </c>
      <c r="M13" s="415"/>
      <c r="N13" s="416">
        <v>783</v>
      </c>
      <c r="O13" s="417">
        <v>560.00686374260033</v>
      </c>
      <c r="P13" s="413">
        <f t="shared" ref="P13:P18" si="9">IFERROR(O13/N13-1,0)</f>
        <v>-0.28479327746794336</v>
      </c>
      <c r="Q13" s="415"/>
      <c r="R13" s="430">
        <v>517.97953174137331</v>
      </c>
      <c r="S13" s="431">
        <v>330.24033377689796</v>
      </c>
      <c r="T13" s="432">
        <v>1966.5544881382868</v>
      </c>
      <c r="U13" s="432">
        <v>1203.6824114374081</v>
      </c>
      <c r="V13" s="431">
        <v>1028.8953642448218</v>
      </c>
      <c r="W13" s="421"/>
      <c r="X13" s="421"/>
      <c r="Y13" s="422">
        <f t="shared" ref="Y13:AB17" si="10">+C13/C$4</f>
        <v>4.0394249802854769E-2</v>
      </c>
      <c r="Z13" s="425">
        <f t="shared" si="10"/>
        <v>3.9282265334600996E-2</v>
      </c>
      <c r="AA13" s="425">
        <f t="shared" si="10"/>
        <v>3.7527529994079066E-2</v>
      </c>
      <c r="AB13" s="461">
        <f t="shared" si="10"/>
        <v>3.2413069581212095E-2</v>
      </c>
      <c r="AC13" s="426">
        <f t="shared" ref="AC13:AD17" si="11">+H13/H$4</f>
        <v>1.4131019117699005E-2</v>
      </c>
      <c r="AD13" s="425">
        <f t="shared" si="11"/>
        <v>2.7900001867529927E-2</v>
      </c>
      <c r="AE13" s="461">
        <f t="shared" ref="AE13:AE18" si="12">+J13/$J$4</f>
        <v>2.6890595477560154E-2</v>
      </c>
      <c r="AF13" s="426">
        <f t="shared" ref="AF13:AF17" si="13">+N13/$N$4</f>
        <v>3.8995501093737298E-2</v>
      </c>
      <c r="AG13" s="425">
        <f t="shared" ref="AG13:AG17" si="14">+O13/$O$4</f>
        <v>2.320368380701027E-2</v>
      </c>
      <c r="AH13" s="462">
        <f t="shared" ref="AH13:AL17" si="15">R13/R$4</f>
        <v>3.982191003811713E-2</v>
      </c>
      <c r="AI13" s="463">
        <f t="shared" si="15"/>
        <v>2.1182965724144159E-2</v>
      </c>
      <c r="AJ13" s="464">
        <f t="shared" si="15"/>
        <v>9.9053282442677151E-2</v>
      </c>
      <c r="AK13" s="464">
        <f t="shared" si="15"/>
        <v>5.4805177598236381E-2</v>
      </c>
      <c r="AL13" s="463">
        <f t="shared" si="15"/>
        <v>3.7205776461859089E-2</v>
      </c>
    </row>
    <row r="14" spans="2:39" s="7" customFormat="1">
      <c r="B14" s="6" t="s">
        <v>20</v>
      </c>
      <c r="C14" s="408">
        <v>106.03820277304598</v>
      </c>
      <c r="D14" s="409">
        <v>102.92310188384053</v>
      </c>
      <c r="E14" s="409">
        <v>78.558466284845949</v>
      </c>
      <c r="F14" s="410">
        <v>4.653269683106303</v>
      </c>
      <c r="G14" s="411"/>
      <c r="H14" s="408">
        <v>3.2060193744952512</v>
      </c>
      <c r="I14" s="409">
        <v>3.0597315943205388</v>
      </c>
      <c r="J14" s="417">
        <v>5.6051882600698697</v>
      </c>
      <c r="K14" s="413">
        <f t="shared" si="7"/>
        <v>-0.92864946930422543</v>
      </c>
      <c r="L14" s="414">
        <f t="shared" si="8"/>
        <v>0.83192155497370979</v>
      </c>
      <c r="M14" s="415"/>
      <c r="N14" s="416">
        <v>288</v>
      </c>
      <c r="O14" s="417">
        <v>11.870939228885661</v>
      </c>
      <c r="P14" s="413">
        <f t="shared" si="9"/>
        <v>-0.95878146101081363</v>
      </c>
      <c r="Q14" s="415"/>
      <c r="R14" s="430">
        <v>208.96130465688651</v>
      </c>
      <c r="S14" s="431">
        <v>6.26575096881579</v>
      </c>
      <c r="T14" s="432">
        <v>541.00480235712064</v>
      </c>
      <c r="U14" s="432">
        <v>383.0768790392076</v>
      </c>
      <c r="V14" s="431">
        <v>293</v>
      </c>
      <c r="W14" s="421"/>
      <c r="X14" s="421"/>
      <c r="Y14" s="422">
        <f t="shared" si="10"/>
        <v>1.6798196177904397E-2</v>
      </c>
      <c r="Z14" s="425">
        <f t="shared" si="10"/>
        <v>1.537330187674962E-2</v>
      </c>
      <c r="AA14" s="425">
        <f t="shared" si="10"/>
        <v>1.1108633516391948E-2</v>
      </c>
      <c r="AB14" s="461">
        <f t="shared" si="10"/>
        <v>6.1429756811221556E-4</v>
      </c>
      <c r="AC14" s="426">
        <f t="shared" si="11"/>
        <v>4.2154793104563038E-4</v>
      </c>
      <c r="AD14" s="425">
        <f t="shared" si="11"/>
        <v>3.832064588204078E-4</v>
      </c>
      <c r="AE14" s="461">
        <f t="shared" si="12"/>
        <v>6.5600002793969755E-4</v>
      </c>
      <c r="AF14" s="426">
        <f t="shared" si="13"/>
        <v>1.4343172816087281E-2</v>
      </c>
      <c r="AG14" s="425">
        <f t="shared" si="14"/>
        <v>4.9186811482707798E-4</v>
      </c>
      <c r="AH14" s="462">
        <f t="shared" si="15"/>
        <v>1.6064801339773609E-2</v>
      </c>
      <c r="AI14" s="463">
        <f t="shared" si="15"/>
        <v>4.0191089468228031E-4</v>
      </c>
      <c r="AJ14" s="464">
        <f t="shared" si="15"/>
        <v>2.7249843222730122E-2</v>
      </c>
      <c r="AK14" s="464">
        <f t="shared" si="15"/>
        <v>1.7441973223194858E-2</v>
      </c>
      <c r="AL14" s="463">
        <f t="shared" si="15"/>
        <v>1.0595142015559505E-2</v>
      </c>
    </row>
    <row r="15" spans="2:39" s="7" customFormat="1">
      <c r="B15" s="6" t="s">
        <v>21</v>
      </c>
      <c r="C15" s="408">
        <v>18.999999999999989</v>
      </c>
      <c r="D15" s="409">
        <v>9.9999999999999432</v>
      </c>
      <c r="E15" s="409">
        <v>-265.99999999999977</v>
      </c>
      <c r="F15" s="410">
        <v>-33</v>
      </c>
      <c r="G15" s="411"/>
      <c r="H15" s="408">
        <v>0</v>
      </c>
      <c r="I15" s="409">
        <v>47.817549746471592</v>
      </c>
      <c r="J15" s="417">
        <v>-0.50563476811028329</v>
      </c>
      <c r="K15" s="413">
        <f t="shared" si="7"/>
        <v>-0.99809911741311919</v>
      </c>
      <c r="L15" s="414">
        <f t="shared" si="8"/>
        <v>-1.010574250893054</v>
      </c>
      <c r="M15" s="415"/>
      <c r="N15" s="416">
        <v>-237</v>
      </c>
      <c r="O15" s="417">
        <v>47</v>
      </c>
      <c r="P15" s="413">
        <f t="shared" si="9"/>
        <v>-1.1983122362869199</v>
      </c>
      <c r="Q15" s="415"/>
      <c r="R15" s="430">
        <v>28.999999999999932</v>
      </c>
      <c r="S15" s="431">
        <v>47.817549746471592</v>
      </c>
      <c r="T15" s="432">
        <v>-5238.9999999999964</v>
      </c>
      <c r="U15" s="432">
        <v>54.999999999999922</v>
      </c>
      <c r="V15" s="431">
        <v>-269.99999999999983</v>
      </c>
      <c r="W15" s="421"/>
      <c r="X15" s="421"/>
      <c r="Y15" s="422">
        <f t="shared" si="10"/>
        <v>3.0099126450048867E-3</v>
      </c>
      <c r="Z15" s="425">
        <f t="shared" si="10"/>
        <v>1.4936687289215116E-3</v>
      </c>
      <c r="AA15" s="425">
        <f t="shared" si="10"/>
        <v>-3.7613979181391678E-2</v>
      </c>
      <c r="AB15" s="461">
        <f t="shared" si="10"/>
        <v>-4.3564678448145744E-3</v>
      </c>
      <c r="AC15" s="426">
        <f t="shared" si="11"/>
        <v>0</v>
      </c>
      <c r="AD15" s="425">
        <f t="shared" si="11"/>
        <v>5.9887586028222178E-3</v>
      </c>
      <c r="AE15" s="461">
        <f t="shared" si="12"/>
        <v>-5.9176678216244901E-5</v>
      </c>
      <c r="AF15" s="426">
        <f t="shared" si="13"/>
        <v>-1.1803235963238491E-2</v>
      </c>
      <c r="AG15" s="425">
        <f t="shared" si="14"/>
        <v>1.9474281647925481E-3</v>
      </c>
      <c r="AH15" s="462">
        <f t="shared" si="15"/>
        <v>2.2295000484343509E-3</v>
      </c>
      <c r="AI15" s="463">
        <f t="shared" si="15"/>
        <v>3.0672132192561537E-3</v>
      </c>
      <c r="AJ15" s="464">
        <f t="shared" si="15"/>
        <v>-0.26388292307550532</v>
      </c>
      <c r="AK15" s="464">
        <f t="shared" si="15"/>
        <v>2.5042193349850577E-3</v>
      </c>
      <c r="AL15" s="463">
        <f t="shared" si="15"/>
        <v>-9.7634414477852042E-3</v>
      </c>
    </row>
    <row r="16" spans="2:39" s="7" customFormat="1">
      <c r="B16" s="6" t="s">
        <v>22</v>
      </c>
      <c r="C16" s="408">
        <v>-119.49471561916653</v>
      </c>
      <c r="D16" s="409">
        <v>-99.93204168697315</v>
      </c>
      <c r="E16" s="409">
        <v>-236.99999999999989</v>
      </c>
      <c r="F16" s="410">
        <v>-51.573242693860607</v>
      </c>
      <c r="G16" s="411"/>
      <c r="H16" s="408">
        <v>-144.19999999999999</v>
      </c>
      <c r="I16" s="409">
        <v>-208.79999999999995</v>
      </c>
      <c r="J16" s="417">
        <v>-16.664541024118023</v>
      </c>
      <c r="K16" s="413">
        <f t="shared" si="7"/>
        <v>-0.92968548091089442</v>
      </c>
      <c r="L16" s="414">
        <f t="shared" si="8"/>
        <v>-0.92018897976954972</v>
      </c>
      <c r="M16" s="415"/>
      <c r="N16" s="416">
        <v>-456</v>
      </c>
      <c r="O16" s="417">
        <v>-369.66454102411797</v>
      </c>
      <c r="P16" s="413">
        <f t="shared" si="9"/>
        <v>-0.18933214687693434</v>
      </c>
      <c r="Q16" s="415"/>
      <c r="R16" s="430">
        <v>-219.42675730613968</v>
      </c>
      <c r="S16" s="431">
        <v>-352.99999999999994</v>
      </c>
      <c r="T16" s="432">
        <v>-583.44968513990011</v>
      </c>
      <c r="U16" s="432">
        <v>-456.48058291087375</v>
      </c>
      <c r="V16" s="431">
        <v>-508.00000000000017</v>
      </c>
      <c r="W16" s="421"/>
      <c r="X16" s="421"/>
      <c r="Y16" s="422">
        <f t="shared" si="10"/>
        <v>-1.8929929239652237E-2</v>
      </c>
      <c r="Z16" s="425">
        <f t="shared" si="10"/>
        <v>-1.4926536568511353E-2</v>
      </c>
      <c r="AA16" s="425">
        <f t="shared" si="10"/>
        <v>-3.3513207014999366E-2</v>
      </c>
      <c r="AB16" s="461">
        <f t="shared" si="10"/>
        <v>-6.8083991954127855E-3</v>
      </c>
      <c r="AC16" s="426">
        <f t="shared" si="11"/>
        <v>-1.8960338212662891E-2</v>
      </c>
      <c r="AD16" s="425">
        <f t="shared" si="11"/>
        <v>-2.6150499197453096E-2</v>
      </c>
      <c r="AE16" s="461">
        <f t="shared" si="12"/>
        <v>-1.9503251042075418E-3</v>
      </c>
      <c r="AF16" s="426">
        <f t="shared" si="13"/>
        <v>-2.2710023625471528E-2</v>
      </c>
      <c r="AG16" s="425">
        <f t="shared" si="14"/>
        <v>-1.5316917845010162E-2</v>
      </c>
      <c r="AH16" s="462">
        <f t="shared" si="15"/>
        <v>-1.6869378139373521E-2</v>
      </c>
      <c r="AI16" s="463">
        <f t="shared" si="15"/>
        <v>-2.2642863804984391E-2</v>
      </c>
      <c r="AJ16" s="464">
        <f t="shared" si="15"/>
        <v>-2.9387747352968153E-2</v>
      </c>
      <c r="AK16" s="464">
        <f t="shared" si="15"/>
        <v>-2.0784136395830207E-2</v>
      </c>
      <c r="AL16" s="463">
        <f t="shared" si="15"/>
        <v>-1.8369734279536622E-2</v>
      </c>
    </row>
    <row r="17" spans="2:38" s="7" customFormat="1">
      <c r="B17" s="6" t="s">
        <v>23</v>
      </c>
      <c r="C17" s="408">
        <v>112.87663990169862</v>
      </c>
      <c r="D17" s="409">
        <v>102.12336009830192</v>
      </c>
      <c r="E17" s="409">
        <v>26.720063800000062</v>
      </c>
      <c r="F17" s="410">
        <v>55.279936199999952</v>
      </c>
      <c r="G17" s="411"/>
      <c r="H17" s="408">
        <v>223</v>
      </c>
      <c r="I17" s="409">
        <v>222</v>
      </c>
      <c r="J17" s="417">
        <v>185.81651428585212</v>
      </c>
      <c r="K17" s="413">
        <f t="shared" si="7"/>
        <v>5.954194259291091</v>
      </c>
      <c r="L17" s="414">
        <f t="shared" si="8"/>
        <v>-0.16298867438805353</v>
      </c>
      <c r="M17" s="415"/>
      <c r="N17" s="416">
        <v>242</v>
      </c>
      <c r="O17" s="417">
        <v>630.81651428585212</v>
      </c>
      <c r="P17" s="413">
        <f t="shared" si="9"/>
        <v>1.6066798110985623</v>
      </c>
      <c r="Q17" s="415"/>
      <c r="R17" s="430">
        <v>215.00000000000054</v>
      </c>
      <c r="S17" s="431">
        <v>445</v>
      </c>
      <c r="T17" s="432">
        <v>290</v>
      </c>
      <c r="U17" s="432">
        <v>163.29084316538444</v>
      </c>
      <c r="V17" s="431">
        <v>297.00000000000057</v>
      </c>
      <c r="W17" s="421"/>
      <c r="X17" s="421"/>
      <c r="Y17" s="422">
        <f t="shared" si="10"/>
        <v>1.7881517145567686E-2</v>
      </c>
      <c r="Z17" s="425">
        <f t="shared" si="10"/>
        <v>1.5253846947122529E-2</v>
      </c>
      <c r="AA17" s="425">
        <f t="shared" si="10"/>
        <v>3.7783756522506038E-3</v>
      </c>
      <c r="AB17" s="461">
        <f t="shared" si="10"/>
        <v>7.2977352884454842E-3</v>
      </c>
      <c r="AC17" s="426">
        <f t="shared" si="11"/>
        <v>2.9321466167987694E-2</v>
      </c>
      <c r="AD17" s="425">
        <f t="shared" si="11"/>
        <v>2.7803691675453008E-2</v>
      </c>
      <c r="AE17" s="461">
        <f t="shared" si="12"/>
        <v>2.1746930327306568E-2</v>
      </c>
      <c r="AF17" s="426">
        <f t="shared" si="13"/>
        <v>1.2052249380184451E-2</v>
      </c>
      <c r="AG17" s="425">
        <f t="shared" si="14"/>
        <v>2.6137656313543173E-2</v>
      </c>
      <c r="AH17" s="462">
        <f t="shared" si="15"/>
        <v>1.6529052083220266E-2</v>
      </c>
      <c r="AI17" s="463">
        <f t="shared" si="15"/>
        <v>2.8544120094102138E-2</v>
      </c>
      <c r="AJ17" s="464">
        <f t="shared" si="15"/>
        <v>1.460699516928738E-2</v>
      </c>
      <c r="AK17" s="464">
        <f t="shared" si="15"/>
        <v>7.4348379396503451E-3</v>
      </c>
      <c r="AL17" s="463">
        <f t="shared" si="15"/>
        <v>1.0739785592563751E-2</v>
      </c>
    </row>
    <row r="18" spans="2:38" s="7" customFormat="1">
      <c r="B18" s="400" t="s">
        <v>24</v>
      </c>
      <c r="C18" s="465">
        <v>557.49188999316902</v>
      </c>
      <c r="D18" s="466">
        <v>752.91054558209908</v>
      </c>
      <c r="E18" s="466">
        <v>1360.3990826377042</v>
      </c>
      <c r="F18" s="467">
        <v>1309.7450032314712</v>
      </c>
      <c r="G18" s="468"/>
      <c r="H18" s="465">
        <v>947.68881143536828</v>
      </c>
      <c r="I18" s="466">
        <v>908.22078624775236</v>
      </c>
      <c r="J18" s="467">
        <v>1117</v>
      </c>
      <c r="K18" s="469">
        <f t="shared" si="7"/>
        <v>-0.17891741162142871</v>
      </c>
      <c r="L18" s="470">
        <f t="shared" si="8"/>
        <v>0.22987715863100178</v>
      </c>
      <c r="M18" s="415"/>
      <c r="N18" s="465">
        <v>2669.9827726668914</v>
      </c>
      <c r="O18" s="467">
        <v>2972.9095976831204</v>
      </c>
      <c r="P18" s="469">
        <f t="shared" si="9"/>
        <v>0.11345647174856222</v>
      </c>
      <c r="Q18" s="471"/>
      <c r="R18" s="465">
        <f>R11-SUM(R13:R17)</f>
        <v>1310.4024355752672</v>
      </c>
      <c r="S18" s="467">
        <f>S11-SUM(S13:S17)</f>
        <v>1855.9095976831193</v>
      </c>
      <c r="T18" s="466">
        <v>4368.3635031916456</v>
      </c>
      <c r="U18" s="466">
        <v>972</v>
      </c>
      <c r="V18" s="467">
        <v>3979.7195620692828</v>
      </c>
      <c r="W18" s="421"/>
      <c r="X18" s="421"/>
      <c r="Y18" s="441">
        <f t="shared" ref="Y18" si="16">+C18/C$4</f>
        <v>8.8315888904111253E-2</v>
      </c>
      <c r="Z18" s="444">
        <f t="shared" ref="Z18" si="17">+D18/D$4</f>
        <v>0.11245989376112221</v>
      </c>
      <c r="AA18" s="444">
        <f t="shared" ref="AA18" si="18">+E18/E$4</f>
        <v>0.19236850666435709</v>
      </c>
      <c r="AB18" s="454">
        <f t="shared" ref="AB18" si="19">+F18/F$4</f>
        <v>0.17290490883286258</v>
      </c>
      <c r="AC18" s="445">
        <f t="shared" ref="AC18" si="20">+H18/H$4</f>
        <v>0.12460818575014627</v>
      </c>
      <c r="AD18" s="444">
        <f t="shared" ref="AD18" si="21">+I18/I$4</f>
        <v>0.11374725546878386</v>
      </c>
      <c r="AE18" s="454">
        <f t="shared" si="12"/>
        <v>0.13072746127522722</v>
      </c>
      <c r="AF18" s="445">
        <f t="shared" ref="AF18" si="22">+N18/$N$4</f>
        <v>0.13297230668172605</v>
      </c>
      <c r="AG18" s="444">
        <f t="shared" ref="AG18" si="23">+O18/$O$4</f>
        <v>0.12318144429596152</v>
      </c>
      <c r="AH18" s="455">
        <f t="shared" ref="AH18" si="24">R18/R$4</f>
        <v>0.10074283770977779</v>
      </c>
      <c r="AI18" s="456">
        <f t="shared" ref="AI18" si="25">S18/S$4</f>
        <v>0.11904563244958144</v>
      </c>
      <c r="AJ18" s="457">
        <f t="shared" ref="AJ18" si="26">T18/T$4</f>
        <v>0.22002987789245404</v>
      </c>
      <c r="AK18" s="457">
        <f t="shared" ref="AK18" si="27">U18/U$4</f>
        <v>4.4256385338281447E-2</v>
      </c>
      <c r="AL18" s="456">
        <f t="shared" ref="AL18" si="28">V18/V$4</f>
        <v>0.14391021823284755</v>
      </c>
    </row>
    <row r="19" spans="2:38" s="4" customFormat="1">
      <c r="B19" s="3" t="s">
        <v>25</v>
      </c>
      <c r="C19" s="472">
        <v>8.8315888904111253E-2</v>
      </c>
      <c r="D19" s="473">
        <v>0.11245989376112221</v>
      </c>
      <c r="E19" s="473">
        <v>0.19236850666435709</v>
      </c>
      <c r="F19" s="474">
        <v>0.17290490883286258</v>
      </c>
      <c r="G19" s="475"/>
      <c r="H19" s="472">
        <v>0.12460818575014627</v>
      </c>
      <c r="I19" s="473">
        <v>0.11374725546878386</v>
      </c>
      <c r="J19" s="474">
        <v>0.13072746127522722</v>
      </c>
      <c r="K19" s="473">
        <f>J19-E19</f>
        <v>-6.1641045389129873E-2</v>
      </c>
      <c r="L19" s="474">
        <f>J19-I19</f>
        <v>1.6980205806443355E-2</v>
      </c>
      <c r="M19" s="475"/>
      <c r="N19" s="472">
        <v>0.13297230668172605</v>
      </c>
      <c r="O19" s="474">
        <v>0.12318144429596152</v>
      </c>
      <c r="P19" s="473">
        <f>O19-N19</f>
        <v>-9.7908623857645288E-3</v>
      </c>
      <c r="Q19" s="475"/>
      <c r="R19" s="472">
        <f>R18/R4</f>
        <v>0.10074283770977779</v>
      </c>
      <c r="S19" s="474">
        <f>S18/S4</f>
        <v>0.11904563244958144</v>
      </c>
      <c r="T19" s="473">
        <v>0.22002987789245404</v>
      </c>
      <c r="U19" s="473">
        <v>4.4256385338281447E-2</v>
      </c>
      <c r="V19" s="474">
        <v>0.14391021823284755</v>
      </c>
      <c r="W19" s="421"/>
      <c r="X19" s="421"/>
      <c r="Y19" s="451"/>
      <c r="Z19" s="458"/>
      <c r="AA19" s="458"/>
      <c r="AB19" s="459"/>
      <c r="AC19" s="460"/>
      <c r="AD19" s="458"/>
      <c r="AE19" s="459"/>
      <c r="AF19" s="460"/>
      <c r="AG19" s="458"/>
      <c r="AH19" s="460"/>
      <c r="AI19" s="459"/>
      <c r="AJ19" s="458"/>
      <c r="AK19" s="458"/>
      <c r="AL19" s="459"/>
    </row>
    <row r="20" spans="2:38" s="7" customFormat="1">
      <c r="B20" s="6" t="s">
        <v>26</v>
      </c>
      <c r="C20" s="408">
        <v>211.52031385501533</v>
      </c>
      <c r="D20" s="409">
        <v>229.98446845363588</v>
      </c>
      <c r="E20" s="409">
        <v>242</v>
      </c>
      <c r="F20" s="410">
        <v>339.49521769134935</v>
      </c>
      <c r="G20" s="411"/>
      <c r="H20" s="408">
        <v>300.18367509640188</v>
      </c>
      <c r="I20" s="409">
        <v>334.81632490359777</v>
      </c>
      <c r="J20" s="410">
        <v>357.00000000000045</v>
      </c>
      <c r="K20" s="413">
        <f>IFERROR(J20/E20-1,0)</f>
        <v>0.47520661157024979</v>
      </c>
      <c r="L20" s="414">
        <f>IFERROR(J20/I20-1,0)</f>
        <v>6.6256252895643408E-2</v>
      </c>
      <c r="M20" s="415"/>
      <c r="N20" s="408">
        <v>683.50478230865122</v>
      </c>
      <c r="O20" s="410">
        <v>992.00000000000011</v>
      </c>
      <c r="P20" s="413">
        <f>IFERROR(O20/N20-1,0)</f>
        <v>0.45134317370736587</v>
      </c>
      <c r="Q20" s="415"/>
      <c r="R20" s="408">
        <v>441.50478230865122</v>
      </c>
      <c r="S20" s="410">
        <v>634.99999999999966</v>
      </c>
      <c r="T20" s="409">
        <v>780.96506630701595</v>
      </c>
      <c r="U20" s="409">
        <v>831.87861971372445</v>
      </c>
      <c r="V20" s="410">
        <v>1023.0000000000006</v>
      </c>
      <c r="W20" s="421"/>
      <c r="X20" s="421"/>
      <c r="Y20" s="422">
        <f>+C20/C$4</f>
        <v>3.3508298281453339E-2</v>
      </c>
      <c r="Z20" s="425">
        <f>+D20/D$4</f>
        <v>3.4352060866683375E-2</v>
      </c>
      <c r="AA20" s="425">
        <f>+E20/E$4</f>
        <v>3.4220236698860131E-2</v>
      </c>
      <c r="AB20" s="461">
        <f>+F20/F$4</f>
        <v>4.4818181798202648E-2</v>
      </c>
      <c r="AC20" s="426">
        <f>+H20/H$4</f>
        <v>3.9470069387988152E-2</v>
      </c>
      <c r="AD20" s="425">
        <f>+I20/I$4</f>
        <v>4.1933017412287978E-2</v>
      </c>
      <c r="AE20" s="461">
        <f>+J20/$J$4</f>
        <v>4.1781292457704726E-2</v>
      </c>
      <c r="AF20" s="426">
        <f>+N20/$N$4</f>
        <v>3.404037226831632E-2</v>
      </c>
      <c r="AG20" s="425">
        <f>+O20/$O$4</f>
        <v>4.1103164669663995E-2</v>
      </c>
      <c r="AH20" s="462">
        <f t="shared" ref="AH20:AL21" si="29">R20/R$4</f>
        <v>3.3942583915211641E-2</v>
      </c>
      <c r="AI20" s="463">
        <f t="shared" si="29"/>
        <v>4.0731497212932247E-2</v>
      </c>
      <c r="AJ20" s="464">
        <f t="shared" si="29"/>
        <v>3.9336389485961312E-2</v>
      </c>
      <c r="AK20" s="464">
        <f t="shared" si="29"/>
        <v>3.7876482251778067E-2</v>
      </c>
      <c r="AL20" s="463">
        <f t="shared" si="29"/>
        <v>3.6992594818830646E-2</v>
      </c>
    </row>
    <row r="21" spans="2:38" s="7" customFormat="1">
      <c r="B21" s="400" t="s">
        <v>27</v>
      </c>
      <c r="C21" s="465">
        <v>345.47157613815369</v>
      </c>
      <c r="D21" s="466">
        <v>522.92607712846325</v>
      </c>
      <c r="E21" s="466">
        <v>1118.3990826377042</v>
      </c>
      <c r="F21" s="467">
        <v>970.6497855401218</v>
      </c>
      <c r="G21" s="468"/>
      <c r="H21" s="465">
        <v>647.50513633896639</v>
      </c>
      <c r="I21" s="466">
        <v>573.40446134415458</v>
      </c>
      <c r="J21" s="467">
        <v>759.99999999999955</v>
      </c>
      <c r="K21" s="469">
        <f>IFERROR(J21/E21-1,0)</f>
        <v>-0.32045723946092053</v>
      </c>
      <c r="L21" s="470">
        <f>IFERROR(J21/I21-1,0)</f>
        <v>0.32541696347885796</v>
      </c>
      <c r="M21" s="415"/>
      <c r="N21" s="465">
        <v>1986.4779903582403</v>
      </c>
      <c r="O21" s="467">
        <v>1980.9095976831204</v>
      </c>
      <c r="P21" s="469">
        <f>IFERROR(O21/N21-1,0)</f>
        <v>-2.8031484376606075E-3</v>
      </c>
      <c r="Q21" s="471"/>
      <c r="R21" s="465">
        <f>R18-R20</f>
        <v>868.89765326661598</v>
      </c>
      <c r="S21" s="467">
        <f>S18-S20</f>
        <v>1220.9095976831195</v>
      </c>
      <c r="T21" s="466">
        <v>3587.3984368846295</v>
      </c>
      <c r="U21" s="466">
        <v>140.12138028627555</v>
      </c>
      <c r="V21" s="467">
        <v>2956.7195620692823</v>
      </c>
      <c r="W21" s="421"/>
      <c r="X21" s="421"/>
      <c r="Y21" s="476">
        <f t="shared" ref="Y21" si="30">+C21/C$4</f>
        <v>5.4728382395157787E-2</v>
      </c>
      <c r="Z21" s="477">
        <f t="shared" ref="Z21" si="31">+D21/D$4</f>
        <v>7.8107832894438844E-2</v>
      </c>
      <c r="AA21" s="477">
        <f t="shared" ref="AA21" si="32">+E21/E$4</f>
        <v>0.15814826996549697</v>
      </c>
      <c r="AB21" s="478">
        <f t="shared" ref="AB21" si="33">+F21/F$4</f>
        <v>0.12813953270550615</v>
      </c>
      <c r="AC21" s="479">
        <f t="shared" ref="AC21" si="34">+H21/H$4</f>
        <v>8.5138116362158123E-2</v>
      </c>
      <c r="AD21" s="477">
        <f t="shared" ref="AD21" si="35">+I21/I$4</f>
        <v>7.1814238056495894E-2</v>
      </c>
      <c r="AE21" s="478">
        <f>+J21/$J$4</f>
        <v>8.89461688175225E-2</v>
      </c>
      <c r="AF21" s="479">
        <f t="shared" ref="AF21" si="36">+N21/$N$4</f>
        <v>9.8931934413409736E-2</v>
      </c>
      <c r="AG21" s="477">
        <f t="shared" ref="AG21" si="37">+O21/$O$4</f>
        <v>8.2078279626297532E-2</v>
      </c>
      <c r="AH21" s="480">
        <f t="shared" si="29"/>
        <v>6.6800253794566153E-2</v>
      </c>
      <c r="AI21" s="481">
        <f t="shared" si="29"/>
        <v>7.8314135236649193E-2</v>
      </c>
      <c r="AJ21" s="482">
        <f t="shared" si="29"/>
        <v>0.18069348840649271</v>
      </c>
      <c r="AK21" s="482">
        <f t="shared" si="29"/>
        <v>6.3799030865033792E-3</v>
      </c>
      <c r="AL21" s="481">
        <f t="shared" si="29"/>
        <v>0.10691762341401691</v>
      </c>
    </row>
    <row r="22" spans="2:38" s="7" customFormat="1">
      <c r="B22" s="3" t="s">
        <v>149</v>
      </c>
      <c r="C22" s="472">
        <f>+C21/C4</f>
        <v>5.4728382395157787E-2</v>
      </c>
      <c r="D22" s="473">
        <f>+D21/D4</f>
        <v>7.8107832894438844E-2</v>
      </c>
      <c r="E22" s="473">
        <f>+E21/E4</f>
        <v>0.15814826996549697</v>
      </c>
      <c r="F22" s="474">
        <f>+F21/F4</f>
        <v>0.12813953270550615</v>
      </c>
      <c r="G22" s="475"/>
      <c r="H22" s="472">
        <f>+H21/H4</f>
        <v>8.5138116362158123E-2</v>
      </c>
      <c r="I22" s="473">
        <f>+I21/I4</f>
        <v>7.1814238056495894E-2</v>
      </c>
      <c r="J22" s="474">
        <f>+J21/J4</f>
        <v>8.89461688175225E-2</v>
      </c>
      <c r="K22" s="473">
        <f>J22-E22</f>
        <v>-6.9202101147974468E-2</v>
      </c>
      <c r="L22" s="474">
        <f>J22-I22</f>
        <v>1.7131930761026606E-2</v>
      </c>
      <c r="M22" s="475"/>
      <c r="N22" s="472">
        <f t="shared" ref="N22" si="38">+N21/N4</f>
        <v>9.8931934413409736E-2</v>
      </c>
      <c r="O22" s="474">
        <f>+O21/O4</f>
        <v>8.2078279626297532E-2</v>
      </c>
      <c r="P22" s="473">
        <f>O22-N22</f>
        <v>-1.6853654787112204E-2</v>
      </c>
      <c r="Q22" s="475"/>
      <c r="R22" s="472">
        <f>+R21/R4</f>
        <v>6.6800253794566153E-2</v>
      </c>
      <c r="S22" s="474">
        <f>+S21/S4</f>
        <v>7.8314135236649193E-2</v>
      </c>
      <c r="T22" s="473">
        <f>+T21/T4</f>
        <v>0.18069348840649271</v>
      </c>
      <c r="U22" s="473">
        <f>+U21/U4</f>
        <v>6.3799030865033792E-3</v>
      </c>
      <c r="V22" s="474">
        <f>+V21/V4</f>
        <v>0.10691762341401691</v>
      </c>
      <c r="W22" s="421"/>
      <c r="X22" s="421"/>
      <c r="Y22" s="483"/>
      <c r="Z22" s="484"/>
      <c r="AA22" s="484"/>
      <c r="AB22" s="485"/>
      <c r="AC22" s="486"/>
      <c r="AD22" s="484"/>
      <c r="AE22" s="485"/>
      <c r="AF22" s="486"/>
      <c r="AG22" s="484"/>
      <c r="AH22" s="486"/>
      <c r="AI22" s="485"/>
      <c r="AJ22" s="484"/>
      <c r="AK22" s="484"/>
      <c r="AL22" s="485"/>
    </row>
    <row r="23" spans="2:38" s="7" customFormat="1">
      <c r="B23" s="6" t="s">
        <v>28</v>
      </c>
      <c r="C23" s="408">
        <v>130.45095610750221</v>
      </c>
      <c r="D23" s="409">
        <v>236.76989030281621</v>
      </c>
      <c r="E23" s="409">
        <v>97.999999999999972</v>
      </c>
      <c r="F23" s="410">
        <v>111.77915358968164</v>
      </c>
      <c r="G23" s="411"/>
      <c r="H23" s="408">
        <v>118.10234878787104</v>
      </c>
      <c r="I23" s="409">
        <v>114.89765121212896</v>
      </c>
      <c r="J23" s="410">
        <v>111.99999999999999</v>
      </c>
      <c r="K23" s="413">
        <f>IFERROR(J23/E23-1,0)</f>
        <v>0.14285714285714302</v>
      </c>
      <c r="L23" s="414">
        <f>IFERROR(J23/I23-1,0)</f>
        <v>-2.5219412072917002E-2</v>
      </c>
      <c r="M23" s="415"/>
      <c r="N23" s="408">
        <v>465.22084641031836</v>
      </c>
      <c r="O23" s="410">
        <v>345</v>
      </c>
      <c r="P23" s="413">
        <f>IFERROR(O23/N23-1,0)</f>
        <v>-0.25841672259089876</v>
      </c>
      <c r="Q23" s="415"/>
      <c r="R23" s="408">
        <v>367.22084641031842</v>
      </c>
      <c r="S23" s="410">
        <v>233</v>
      </c>
      <c r="T23" s="409">
        <v>453.20267045280883</v>
      </c>
      <c r="U23" s="409">
        <v>445.20384018490404</v>
      </c>
      <c r="V23" s="410">
        <v>577</v>
      </c>
      <c r="W23" s="421"/>
      <c r="X23" s="421"/>
      <c r="Y23" s="422">
        <f>+C23/C$4</f>
        <v>2.0665578017944664E-2</v>
      </c>
      <c r="Z23" s="425">
        <f>+D23/D$4</f>
        <v>3.5365578109549524E-2</v>
      </c>
      <c r="AA23" s="425">
        <f>+E23/E$4</f>
        <v>1.3857781803670626E-2</v>
      </c>
      <c r="AB23" s="461">
        <f>+F23/F$4</f>
        <v>1.4756432979819323E-2</v>
      </c>
      <c r="AC23" s="426">
        <f>+H23/H$4</f>
        <v>1.552885212710064E-2</v>
      </c>
      <c r="AD23" s="425">
        <f>+I23/I$4</f>
        <v>1.4389994903314295E-2</v>
      </c>
      <c r="AE23" s="461">
        <f>+J23/$J$4</f>
        <v>1.3107856457319111E-2</v>
      </c>
      <c r="AF23" s="426">
        <f>+N23/$N$4</f>
        <v>2.3169246519824983E-2</v>
      </c>
      <c r="AG23" s="425">
        <f>+O23/$O$4</f>
        <v>1.4294951422413384E-2</v>
      </c>
      <c r="AH23" s="462">
        <f t="shared" ref="AH23:AL26" si="39">R23/R$4</f>
        <v>2.8231686029583106E-2</v>
      </c>
      <c r="AI23" s="463">
        <f t="shared" si="39"/>
        <v>1.4945572993091683E-2</v>
      </c>
      <c r="AJ23" s="464">
        <f t="shared" si="39"/>
        <v>2.2827342131076962E-2</v>
      </c>
      <c r="AK23" s="464">
        <f t="shared" si="39"/>
        <v>2.0270692083647925E-2</v>
      </c>
      <c r="AL23" s="463">
        <f t="shared" si="39"/>
        <v>2.0864835982859504E-2</v>
      </c>
    </row>
    <row r="24" spans="2:38" s="7" customFormat="1">
      <c r="B24" s="401" t="s">
        <v>29</v>
      </c>
      <c r="C24" s="487">
        <v>215.12062003065148</v>
      </c>
      <c r="D24" s="488">
        <v>286.15618682564707</v>
      </c>
      <c r="E24" s="488">
        <v>1020.3990826377042</v>
      </c>
      <c r="F24" s="489">
        <v>858.87063195044016</v>
      </c>
      <c r="G24" s="490"/>
      <c r="H24" s="487">
        <v>529.7027875510953</v>
      </c>
      <c r="I24" s="488">
        <v>458.20681013202562</v>
      </c>
      <c r="J24" s="489">
        <v>647.99999999999955</v>
      </c>
      <c r="K24" s="491">
        <f>IFERROR(J24/E24-1,0)</f>
        <v>-0.3649543487191923</v>
      </c>
      <c r="L24" s="492">
        <f>IFERROR(J24/I24-1,0)</f>
        <v>0.41420857497357533</v>
      </c>
      <c r="M24" s="493"/>
      <c r="N24" s="494">
        <v>1521.257143947922</v>
      </c>
      <c r="O24" s="495">
        <v>1635.9095976831204</v>
      </c>
      <c r="P24" s="491">
        <f>IFERROR(O24/N24-1,0)</f>
        <v>7.5366912287856636E-2</v>
      </c>
      <c r="Q24" s="493"/>
      <c r="R24" s="487">
        <f>R21-R23</f>
        <v>501.67680685629756</v>
      </c>
      <c r="S24" s="489">
        <f>S21-S23</f>
        <v>987.9095976831195</v>
      </c>
      <c r="T24" s="488">
        <v>3134.1957664318206</v>
      </c>
      <c r="U24" s="488">
        <v>-305.08245989862849</v>
      </c>
      <c r="V24" s="489">
        <v>2379.7195620692823</v>
      </c>
      <c r="W24" s="421"/>
      <c r="X24" s="421"/>
      <c r="Y24" s="476">
        <f t="shared" ref="Y24" si="40">+C24/C$4</f>
        <v>3.4078646022713148E-2</v>
      </c>
      <c r="Z24" s="477">
        <f t="shared" ref="Z24" si="41">+D24/D$4</f>
        <v>4.2742254784889328E-2</v>
      </c>
      <c r="AA24" s="477">
        <f t="shared" ref="AA24" si="42">+E24/E$4</f>
        <v>0.14429048816182632</v>
      </c>
      <c r="AB24" s="478">
        <f t="shared" ref="AB24" si="43">+F24/F$4</f>
        <v>0.11338309972568683</v>
      </c>
      <c r="AC24" s="479">
        <f t="shared" ref="AC24" si="44">+H24/H$4</f>
        <v>6.9648710153669122E-2</v>
      </c>
      <c r="AD24" s="477">
        <f t="shared" ref="AD24" si="45">+I24/I$4</f>
        <v>5.7386670596863414E-2</v>
      </c>
      <c r="AE24" s="478">
        <f>+J24/$J$4</f>
        <v>7.5838312360203386E-2</v>
      </c>
      <c r="AF24" s="479">
        <f t="shared" ref="AF24" si="46">+N24/$N$4</f>
        <v>7.5762687893584757E-2</v>
      </c>
      <c r="AG24" s="477">
        <f t="shared" ref="AG24" si="47">+O24/$O$4</f>
        <v>6.7783328203884149E-2</v>
      </c>
      <c r="AH24" s="480">
        <f t="shared" si="39"/>
        <v>3.8568567764983047E-2</v>
      </c>
      <c r="AI24" s="481">
        <f t="shared" si="39"/>
        <v>6.3368562243557511E-2</v>
      </c>
      <c r="AJ24" s="482">
        <f t="shared" si="39"/>
        <v>0.15786614627541573</v>
      </c>
      <c r="AK24" s="482">
        <f t="shared" si="39"/>
        <v>-1.3890788997144547E-2</v>
      </c>
      <c r="AL24" s="481">
        <f t="shared" si="39"/>
        <v>8.6052787431157407E-2</v>
      </c>
    </row>
    <row r="25" spans="2:38" s="7" customFormat="1">
      <c r="B25" s="6" t="s">
        <v>30</v>
      </c>
      <c r="C25" s="408">
        <v>118.09952760531667</v>
      </c>
      <c r="D25" s="409">
        <v>102.1763324350573</v>
      </c>
      <c r="E25" s="409">
        <v>172.98656</v>
      </c>
      <c r="F25" s="410">
        <v>163.73757995962558</v>
      </c>
      <c r="G25" s="411"/>
      <c r="H25" s="408">
        <v>153.85</v>
      </c>
      <c r="I25" s="409">
        <v>130.15</v>
      </c>
      <c r="J25" s="410">
        <v>146.2433571622303</v>
      </c>
      <c r="K25" s="413">
        <f>IFERROR(J25/E25-1,0)</f>
        <v>-0.15459699781167802</v>
      </c>
      <c r="L25" s="414">
        <f>IFERROR(J25/I25-1,0)</f>
        <v>0.12365237927184247</v>
      </c>
      <c r="M25" s="415"/>
      <c r="N25" s="408">
        <v>393</v>
      </c>
      <c r="O25" s="410">
        <v>430</v>
      </c>
      <c r="P25" s="413">
        <f>IFERROR(O25/N25-1,0)</f>
        <v>9.4147582697200916E-2</v>
      </c>
      <c r="Q25" s="415"/>
      <c r="R25" s="408">
        <v>220.27586004037397</v>
      </c>
      <c r="S25" s="410">
        <v>284</v>
      </c>
      <c r="T25" s="409">
        <v>179.32523604765603</v>
      </c>
      <c r="U25" s="409">
        <v>325.1164843734619</v>
      </c>
      <c r="V25" s="410">
        <v>556.99999999999955</v>
      </c>
      <c r="W25" s="421"/>
      <c r="X25" s="421"/>
      <c r="Y25" s="422">
        <f t="shared" ref="Y25:AB26" si="48">+C25/C$4</f>
        <v>1.870890850043929E-2</v>
      </c>
      <c r="Z25" s="425">
        <f t="shared" si="48"/>
        <v>1.5261759259413473E-2</v>
      </c>
      <c r="AA25" s="425">
        <f t="shared" si="48"/>
        <v>2.446132656579161E-2</v>
      </c>
      <c r="AB25" s="461">
        <f t="shared" si="48"/>
        <v>2.1615681881268608E-2</v>
      </c>
      <c r="AC25" s="426">
        <f t="shared" ref="AC25:AD27" si="49">+H25/H$4</f>
        <v>2.0229181928004065E-2</v>
      </c>
      <c r="AD25" s="425">
        <f t="shared" si="49"/>
        <v>1.6300227349370311E-2</v>
      </c>
      <c r="AE25" s="461">
        <f>+J25/$J$4</f>
        <v>1.7115508334990766E-2</v>
      </c>
      <c r="AF25" s="426">
        <f>+N25/$N$4</f>
        <v>1.9572454571952436E-2</v>
      </c>
      <c r="AG25" s="425">
        <f>+O25/$O$4</f>
        <v>1.781689597576161E-2</v>
      </c>
      <c r="AH25" s="462">
        <f t="shared" si="39"/>
        <v>1.6934656573411488E-2</v>
      </c>
      <c r="AI25" s="463">
        <f t="shared" si="39"/>
        <v>1.8216921588146084E-2</v>
      </c>
      <c r="AJ25" s="464">
        <f t="shared" si="39"/>
        <v>9.0324236437221758E-3</v>
      </c>
      <c r="AK25" s="464">
        <f t="shared" si="39"/>
        <v>1.4802963387098033E-2</v>
      </c>
      <c r="AL25" s="463">
        <f t="shared" si="39"/>
        <v>2.0141618097838362E-2</v>
      </c>
    </row>
    <row r="26" spans="2:38" s="7" customFormat="1">
      <c r="B26" s="6" t="s">
        <v>31</v>
      </c>
      <c r="C26" s="408">
        <v>-64.078706272031653</v>
      </c>
      <c r="D26" s="409">
        <v>-383.84363744567418</v>
      </c>
      <c r="E26" s="409">
        <v>-75.102149999999995</v>
      </c>
      <c r="F26" s="410">
        <v>140.02449371770541</v>
      </c>
      <c r="G26" s="411"/>
      <c r="H26" s="408">
        <v>-1</v>
      </c>
      <c r="I26" s="409">
        <v>-4</v>
      </c>
      <c r="J26" s="410">
        <v>-499.05204954455212</v>
      </c>
      <c r="K26" s="413">
        <f>IFERROR(J26/E26-1,0)</f>
        <v>5.6449768687654371</v>
      </c>
      <c r="L26" s="414">
        <f>IFERROR(J26/I26-1,0)</f>
        <v>123.76301238613803</v>
      </c>
      <c r="M26" s="415"/>
      <c r="N26" s="408">
        <v>-523</v>
      </c>
      <c r="O26" s="410">
        <v>-504</v>
      </c>
      <c r="P26" s="413">
        <f>IFERROR(O26/N26-1,0)</f>
        <v>-3.6328871892925441E-2</v>
      </c>
      <c r="Q26" s="415"/>
      <c r="R26" s="408">
        <v>-447.92234371770581</v>
      </c>
      <c r="S26" s="410">
        <v>-5</v>
      </c>
      <c r="T26" s="409">
        <v>1011.0158227180143</v>
      </c>
      <c r="U26" s="409">
        <v>-83.168172334643003</v>
      </c>
      <c r="V26" s="410">
        <v>-383.0000000000004</v>
      </c>
      <c r="W26" s="421"/>
      <c r="X26" s="421"/>
      <c r="Y26" s="422">
        <f t="shared" si="48"/>
        <v>-1.0151121488618006E-2</v>
      </c>
      <c r="Z26" s="423">
        <f t="shared" si="48"/>
        <v>-5.7333523804809293E-2</v>
      </c>
      <c r="AA26" s="423">
        <f t="shared" si="48"/>
        <v>-1.0619889874352471E-2</v>
      </c>
      <c r="AB26" s="424">
        <f t="shared" si="48"/>
        <v>1.8485218314170423E-2</v>
      </c>
      <c r="AC26" s="422">
        <f t="shared" si="49"/>
        <v>-1.3148639537214211E-4</v>
      </c>
      <c r="AD26" s="423">
        <f t="shared" si="49"/>
        <v>-5.0096741757572991E-4</v>
      </c>
      <c r="AE26" s="424">
        <f>+J26/$J$4</f>
        <v>-5.8406273483579421E-2</v>
      </c>
      <c r="AF26" s="422">
        <f>+N26/$N$4</f>
        <v>-2.6046803412547389E-2</v>
      </c>
      <c r="AG26" s="423">
        <f>+O26/$O$4</f>
        <v>-2.0883059469264772E-2</v>
      </c>
      <c r="AH26" s="433">
        <f t="shared" si="39"/>
        <v>-3.443596162115363E-2</v>
      </c>
      <c r="AI26" s="434">
        <f t="shared" si="39"/>
        <v>-3.2072045049552964E-4</v>
      </c>
      <c r="AJ26" s="435">
        <f t="shared" si="39"/>
        <v>5.0923804270741869E-2</v>
      </c>
      <c r="AK26" s="435">
        <f t="shared" si="39"/>
        <v>-3.7867517311960487E-3</v>
      </c>
      <c r="AL26" s="434">
        <f t="shared" si="39"/>
        <v>-1.3849622498154589E-2</v>
      </c>
    </row>
    <row r="27" spans="2:38" s="7" customFormat="1">
      <c r="B27" s="402" t="s">
        <v>32</v>
      </c>
      <c r="C27" s="436">
        <v>161.49979869736649</v>
      </c>
      <c r="D27" s="437">
        <v>567.82349183626388</v>
      </c>
      <c r="E27" s="437">
        <v>922.39908263770417</v>
      </c>
      <c r="F27" s="438">
        <v>554.70855827310925</v>
      </c>
      <c r="G27" s="411"/>
      <c r="H27" s="436">
        <v>376.55278755109532</v>
      </c>
      <c r="I27" s="437">
        <v>332.35681013202566</v>
      </c>
      <c r="J27" s="438">
        <v>1000.8086923823214</v>
      </c>
      <c r="K27" s="439">
        <f>IFERROR(J27/E27-1,0)</f>
        <v>8.500616622513979E-2</v>
      </c>
      <c r="L27" s="440">
        <f>IFERROR(J27/I27-1,0)</f>
        <v>2.0112477369871238</v>
      </c>
      <c r="M27" s="415"/>
      <c r="N27" s="436">
        <v>1651.257143947922</v>
      </c>
      <c r="O27" s="438">
        <v>1709.7182900654425</v>
      </c>
      <c r="P27" s="439">
        <f>IFERROR(O27/N27-1,0)</f>
        <v>3.5404023129764095E-2</v>
      </c>
      <c r="Q27" s="415"/>
      <c r="R27" s="436">
        <f>R24-SUM(R25:R26)</f>
        <v>729.32329053362946</v>
      </c>
      <c r="S27" s="438">
        <f>S24-SUM(S25:S26)</f>
        <v>708.9095976831195</v>
      </c>
      <c r="T27" s="437">
        <v>1943.8547076661503</v>
      </c>
      <c r="U27" s="437">
        <v>-547.03077193744741</v>
      </c>
      <c r="V27" s="438">
        <v>2205.7195620692833</v>
      </c>
      <c r="W27" s="496"/>
      <c r="X27" s="421"/>
      <c r="Y27" s="497">
        <f t="shared" ref="Y27" si="50">+C27/C$4</f>
        <v>2.558422559289197E-2</v>
      </c>
      <c r="Z27" s="498">
        <f t="shared" ref="Z27" si="51">+D27/D$4</f>
        <v>8.4814019330285137E-2</v>
      </c>
      <c r="AA27" s="498">
        <f t="shared" ref="AA27" si="52">+E27/E$4</f>
        <v>0.13043270635815571</v>
      </c>
      <c r="AB27" s="499">
        <f t="shared" ref="AB27" si="53">+F27/F$4</f>
        <v>7.3229393859401581E-2</v>
      </c>
      <c r="AC27" s="497">
        <f t="shared" si="49"/>
        <v>4.9511568702425554E-2</v>
      </c>
      <c r="AD27" s="498">
        <f t="shared" si="49"/>
        <v>4.1624983221387017E-2</v>
      </c>
      <c r="AE27" s="499">
        <f>+J27/$J$4</f>
        <v>0.11712907750879205</v>
      </c>
      <c r="AF27" s="497">
        <f>+N27/$N$4</f>
        <v>8.2237036734179716E-2</v>
      </c>
      <c r="AG27" s="498">
        <f>+O27/$O$4</f>
        <v>7.084156493477442E-2</v>
      </c>
      <c r="AH27" s="497">
        <f t="shared" ref="AH27" si="54">R27/R$4</f>
        <v>5.6069872812725199E-2</v>
      </c>
      <c r="AI27" s="499">
        <f t="shared" ref="AI27" si="55">S27/S$4</f>
        <v>4.5472361105906953E-2</v>
      </c>
      <c r="AJ27" s="498">
        <f t="shared" ref="AJ27" si="56">T27/T$4</f>
        <v>9.7909918360951698E-2</v>
      </c>
      <c r="AK27" s="498">
        <f t="shared" ref="AK27" si="57">U27/U$4</f>
        <v>-2.4907000653046532E-2</v>
      </c>
      <c r="AL27" s="499">
        <f t="shared" ref="AL27" si="58">V27/V$4</f>
        <v>7.9760791831473637E-2</v>
      </c>
    </row>
    <row r="28" spans="2:38" s="4" customFormat="1">
      <c r="B28" s="399" t="s">
        <v>33</v>
      </c>
      <c r="C28" s="446">
        <v>2.558422559289197E-2</v>
      </c>
      <c r="D28" s="447">
        <v>8.4814019330285137E-2</v>
      </c>
      <c r="E28" s="447">
        <v>0.13043270635815571</v>
      </c>
      <c r="F28" s="448">
        <v>7.3229393859401581E-2</v>
      </c>
      <c r="G28" s="411"/>
      <c r="H28" s="446">
        <v>4.9511568702425554E-2</v>
      </c>
      <c r="I28" s="447">
        <v>4.1624983221387017E-2</v>
      </c>
      <c r="J28" s="448">
        <v>0.11712907750879205</v>
      </c>
      <c r="K28" s="450">
        <f>J28-E28</f>
        <v>-1.3303628849363661E-2</v>
      </c>
      <c r="L28" s="449">
        <f>J28-I28</f>
        <v>7.5504094287405038E-2</v>
      </c>
      <c r="M28" s="415"/>
      <c r="N28" s="446">
        <v>8.2237036734179716E-2</v>
      </c>
      <c r="O28" s="448">
        <v>7.084156493477442E-2</v>
      </c>
      <c r="P28" s="450">
        <f>O28-N28</f>
        <v>-1.1395471799405296E-2</v>
      </c>
      <c r="Q28" s="415"/>
      <c r="R28" s="446">
        <f>R27/R4</f>
        <v>5.6069872812725199E-2</v>
      </c>
      <c r="S28" s="448">
        <f>S27/S4</f>
        <v>4.5472361105906953E-2</v>
      </c>
      <c r="T28" s="447">
        <v>9.7909918360951698E-2</v>
      </c>
      <c r="U28" s="447">
        <v>-2.4907000653046532E-2</v>
      </c>
      <c r="V28" s="448">
        <v>7.9760791831473637E-2</v>
      </c>
      <c r="W28" s="500"/>
      <c r="X28" s="413"/>
      <c r="Y28" s="501"/>
      <c r="Z28" s="502"/>
      <c r="AA28" s="502"/>
      <c r="AB28" s="503"/>
      <c r="AC28" s="501"/>
      <c r="AD28" s="502"/>
      <c r="AE28" s="503"/>
      <c r="AF28" s="501"/>
      <c r="AG28" s="502"/>
      <c r="AH28" s="501"/>
      <c r="AI28" s="503"/>
      <c r="AJ28" s="502"/>
      <c r="AK28" s="502"/>
      <c r="AL28" s="503"/>
    </row>
    <row r="29" spans="2:38" s="4" customFormat="1">
      <c r="B29" s="7"/>
      <c r="C29" s="5"/>
      <c r="D29" s="5"/>
      <c r="E29" s="168"/>
      <c r="F29" s="5"/>
      <c r="G29" s="5"/>
      <c r="H29" s="169"/>
      <c r="I29" s="170"/>
      <c r="J29" s="171"/>
      <c r="K29" s="4">
        <f>+J27/E27-1</f>
        <v>8.500616622513979E-2</v>
      </c>
      <c r="M29" s="5"/>
      <c r="N29" s="5"/>
      <c r="O29" s="5"/>
      <c r="P29" s="172"/>
      <c r="Q29" s="5"/>
      <c r="R29" s="5"/>
      <c r="S29" s="5"/>
      <c r="T29" s="155"/>
      <c r="U29" s="5"/>
      <c r="V29" s="5"/>
      <c r="W29" s="5"/>
      <c r="Y29" s="113"/>
      <c r="Z29" s="113"/>
      <c r="AA29" s="113"/>
      <c r="AB29" s="113"/>
      <c r="AC29" s="113"/>
      <c r="AD29" s="113"/>
      <c r="AE29" s="113"/>
      <c r="AF29" s="113"/>
      <c r="AG29" s="113"/>
      <c r="AH29" s="113"/>
      <c r="AI29" s="113"/>
      <c r="AJ29" s="113"/>
      <c r="AK29" s="113"/>
      <c r="AL29" s="113"/>
    </row>
    <row r="30" spans="2:38">
      <c r="B30" s="755" t="s">
        <v>34</v>
      </c>
      <c r="C30" s="750"/>
      <c r="D30" s="750"/>
      <c r="E30" s="750"/>
      <c r="F30" s="750"/>
      <c r="G30" s="750"/>
      <c r="H30" s="750"/>
      <c r="I30" s="750"/>
      <c r="J30" s="750"/>
      <c r="K30" s="750"/>
      <c r="L30" s="750"/>
      <c r="M30" s="750"/>
      <c r="N30" s="750"/>
      <c r="O30" s="750"/>
      <c r="P30" s="750"/>
      <c r="Q30" s="750"/>
      <c r="R30" s="750"/>
      <c r="S30" s="750"/>
      <c r="T30" s="750"/>
      <c r="U30" s="750"/>
      <c r="V30" s="751"/>
      <c r="W30" s="164"/>
      <c r="Y30" s="757" t="s">
        <v>148</v>
      </c>
      <c r="Z30" s="758"/>
      <c r="AA30" s="758"/>
      <c r="AB30" s="758"/>
      <c r="AC30" s="758"/>
      <c r="AD30" s="758"/>
      <c r="AE30" s="758"/>
      <c r="AF30" s="758"/>
      <c r="AG30" s="758"/>
      <c r="AH30" s="758"/>
      <c r="AI30" s="758"/>
      <c r="AJ30" s="758"/>
      <c r="AK30" s="758"/>
      <c r="AL30" s="759"/>
    </row>
    <row r="31" spans="2:38">
      <c r="B31" s="8" t="s">
        <v>1</v>
      </c>
      <c r="C31" s="122" t="str">
        <f t="shared" ref="C31:D31" si="59">C3</f>
        <v>Q1'25</v>
      </c>
      <c r="D31" s="86" t="str">
        <f t="shared" si="59"/>
        <v>Q2'25</v>
      </c>
      <c r="E31" s="86" t="str">
        <f t="shared" ref="E31:V31" si="60">E3</f>
        <v>Q3'25</v>
      </c>
      <c r="F31" s="94" t="str">
        <f t="shared" ref="F31:H31" si="61">F3</f>
        <v>Q4'25</v>
      </c>
      <c r="G31" s="133"/>
      <c r="H31" s="87" t="str">
        <f t="shared" si="61"/>
        <v>Q1'26</v>
      </c>
      <c r="I31" s="93" t="str">
        <f t="shared" si="60"/>
        <v>Q2'26</v>
      </c>
      <c r="J31" s="95" t="str">
        <f t="shared" si="60"/>
        <v>Q3'26</v>
      </c>
      <c r="K31" s="89" t="str">
        <f t="shared" si="60"/>
        <v>Growth YoY %</v>
      </c>
      <c r="L31" s="88" t="str">
        <f t="shared" si="60"/>
        <v>Growth QoQ%</v>
      </c>
      <c r="M31" s="133"/>
      <c r="N31" s="96" t="str">
        <f>N3</f>
        <v>9M FY'25</v>
      </c>
      <c r="O31" s="97" t="str">
        <f>O3</f>
        <v>9M FY'26</v>
      </c>
      <c r="P31" s="89" t="str">
        <f t="shared" si="60"/>
        <v>Growth YoY%</v>
      </c>
      <c r="Q31" s="133"/>
      <c r="R31" s="98" t="str">
        <f>R3</f>
        <v>H1'25</v>
      </c>
      <c r="S31" s="100" t="str">
        <f>S3</f>
        <v>H1'26</v>
      </c>
      <c r="T31" s="99" t="str">
        <f t="shared" si="60"/>
        <v>FY23</v>
      </c>
      <c r="U31" s="99" t="str">
        <f t="shared" si="60"/>
        <v>FY24</v>
      </c>
      <c r="V31" s="100" t="str">
        <f t="shared" si="60"/>
        <v>FY25</v>
      </c>
      <c r="W31" s="164"/>
      <c r="X31" s="85"/>
      <c r="Y31" s="124" t="str">
        <f t="shared" ref="Y31:AL31" si="62">Y3</f>
        <v>Q1'25</v>
      </c>
      <c r="Z31" s="125" t="str">
        <f t="shared" si="62"/>
        <v>Q2'25</v>
      </c>
      <c r="AA31" s="125" t="str">
        <f t="shared" si="62"/>
        <v>Q3'25</v>
      </c>
      <c r="AB31" s="126" t="str">
        <f t="shared" si="62"/>
        <v>Q4'25</v>
      </c>
      <c r="AC31" s="127" t="str">
        <f t="shared" si="62"/>
        <v>Q1'26</v>
      </c>
      <c r="AD31" s="128" t="str">
        <f t="shared" si="62"/>
        <v>Q2'26</v>
      </c>
      <c r="AE31" s="129" t="str">
        <f t="shared" si="62"/>
        <v>Q3'26</v>
      </c>
      <c r="AF31" s="130" t="str">
        <f>AF3</f>
        <v>9M FY'25</v>
      </c>
      <c r="AG31" s="131" t="str">
        <f t="shared" si="62"/>
        <v>9M FY'26</v>
      </c>
      <c r="AH31" s="114" t="str">
        <f t="shared" si="62"/>
        <v>H1'25</v>
      </c>
      <c r="AI31" s="116" t="str">
        <f>AI3</f>
        <v>H1'26</v>
      </c>
      <c r="AJ31" s="115" t="str">
        <f t="shared" si="62"/>
        <v>FY23</v>
      </c>
      <c r="AK31" s="115" t="str">
        <f t="shared" si="62"/>
        <v>FY24</v>
      </c>
      <c r="AL31" s="116" t="str">
        <f t="shared" si="62"/>
        <v>FY25</v>
      </c>
    </row>
    <row r="32" spans="2:38">
      <c r="B32" s="1" t="s">
        <v>10</v>
      </c>
      <c r="C32" s="430">
        <v>6204.3833455129643</v>
      </c>
      <c r="D32" s="432">
        <v>6536.9633576239676</v>
      </c>
      <c r="E32" s="432">
        <v>6913.9218593445803</v>
      </c>
      <c r="F32" s="431">
        <v>7381.5487098644771</v>
      </c>
      <c r="G32" s="504"/>
      <c r="H32" s="430">
        <v>7421.2769355849596</v>
      </c>
      <c r="I32" s="432">
        <v>7762.7255867293006</v>
      </c>
      <c r="J32" s="431">
        <v>8362.1362857075055</v>
      </c>
      <c r="K32" s="413">
        <f>IFERROR(J32/E32-1,0)</f>
        <v>0.20946352241536781</v>
      </c>
      <c r="L32" s="414">
        <f>IFERROR(J32/I32-1,0)</f>
        <v>7.7216525598035046E-2</v>
      </c>
      <c r="M32" s="415"/>
      <c r="N32" s="430">
        <v>19655.268562481513</v>
      </c>
      <c r="O32" s="431">
        <v>23546.138808021766</v>
      </c>
      <c r="P32" s="413">
        <f>IFERROR(O32/N32-1,0)</f>
        <v>0.19795558799777724</v>
      </c>
      <c r="Q32" s="415"/>
      <c r="R32" s="430">
        <v>12741.346703136933</v>
      </c>
      <c r="S32" s="431">
        <v>15184.00252231426</v>
      </c>
      <c r="T32" s="432">
        <v>19690.731226199739</v>
      </c>
      <c r="U32" s="432">
        <v>21614.639999999999</v>
      </c>
      <c r="V32" s="431">
        <v>27036.81727234599</v>
      </c>
      <c r="W32" s="432"/>
      <c r="X32" s="421"/>
      <c r="Y32" s="433">
        <f t="shared" ref="Y32:AB34" si="63">+C32/C$32</f>
        <v>1</v>
      </c>
      <c r="Z32" s="435">
        <f t="shared" si="63"/>
        <v>1</v>
      </c>
      <c r="AA32" s="435">
        <f t="shared" si="63"/>
        <v>1</v>
      </c>
      <c r="AB32" s="434">
        <f t="shared" si="63"/>
        <v>1</v>
      </c>
      <c r="AC32" s="433">
        <f>+H32/H$32</f>
        <v>1</v>
      </c>
      <c r="AD32" s="435">
        <f>+I32/$I$32</f>
        <v>1</v>
      </c>
      <c r="AE32" s="434">
        <f>+J32/$J$32</f>
        <v>1</v>
      </c>
      <c r="AF32" s="433">
        <f>+N32/$N$32</f>
        <v>1</v>
      </c>
      <c r="AG32" s="435">
        <f>+O32/$O$32</f>
        <v>1</v>
      </c>
      <c r="AH32" s="433">
        <f t="shared" ref="AH32:AL34" si="64">R32/R$32</f>
        <v>1</v>
      </c>
      <c r="AI32" s="434">
        <f t="shared" si="64"/>
        <v>1</v>
      </c>
      <c r="AJ32" s="435">
        <f t="shared" si="64"/>
        <v>1</v>
      </c>
      <c r="AK32" s="435">
        <f t="shared" si="64"/>
        <v>1</v>
      </c>
      <c r="AL32" s="434">
        <f t="shared" si="64"/>
        <v>1</v>
      </c>
    </row>
    <row r="33" spans="2:39">
      <c r="B33" s="1" t="s">
        <v>11</v>
      </c>
      <c r="C33" s="430">
        <v>3550.5723916848383</v>
      </c>
      <c r="D33" s="432">
        <v>3617.6302128107623</v>
      </c>
      <c r="E33" s="432">
        <v>3700.6474459889969</v>
      </c>
      <c r="F33" s="431">
        <v>3913.8492309828102</v>
      </c>
      <c r="G33" s="504"/>
      <c r="H33" s="430">
        <v>4107.0683170381599</v>
      </c>
      <c r="I33" s="432">
        <v>4220.5285614371624</v>
      </c>
      <c r="J33" s="431">
        <v>4489.7400282174885</v>
      </c>
      <c r="K33" s="413">
        <f>IFERROR(J33/E33-1,0)</f>
        <v>0.21323095316300988</v>
      </c>
      <c r="L33" s="414">
        <f>IFERROR(J33/I33-1,0)</f>
        <v>6.378619712234701E-2</v>
      </c>
      <c r="M33" s="415"/>
      <c r="N33" s="430">
        <v>10868.850050484598</v>
      </c>
      <c r="O33" s="431">
        <v>12817.33690669281</v>
      </c>
      <c r="P33" s="413">
        <f>IFERROR(O33/N33-1,0)</f>
        <v>0.17927258607467289</v>
      </c>
      <c r="Q33" s="415"/>
      <c r="R33" s="430">
        <v>7168.2026044956001</v>
      </c>
      <c r="S33" s="431">
        <v>8327.5968784753222</v>
      </c>
      <c r="T33" s="432">
        <v>10857.596138102796</v>
      </c>
      <c r="U33" s="432">
        <v>12058.153219047104</v>
      </c>
      <c r="V33" s="431">
        <v>14782.699281467407</v>
      </c>
      <c r="W33" s="432"/>
      <c r="X33" s="421"/>
      <c r="Y33" s="433">
        <f t="shared" si="63"/>
        <v>0.57226837768698269</v>
      </c>
      <c r="Z33" s="435">
        <f t="shared" si="63"/>
        <v>0.55341142590184045</v>
      </c>
      <c r="AA33" s="435">
        <f t="shared" si="63"/>
        <v>0.53524577241024929</v>
      </c>
      <c r="AB33" s="434">
        <f t="shared" si="63"/>
        <v>0.53022060611108091</v>
      </c>
      <c r="AC33" s="433">
        <f>+H33/H$32</f>
        <v>0.55341801049692707</v>
      </c>
      <c r="AD33" s="435">
        <f>+I33/$I$32</f>
        <v>0.54369158284460417</v>
      </c>
      <c r="AE33" s="434">
        <f>+J33/$J$32</f>
        <v>0.53691304169382115</v>
      </c>
      <c r="AF33" s="433">
        <f>+N33/$N$32</f>
        <v>0.55297387649189089</v>
      </c>
      <c r="AG33" s="435">
        <f>+O33/$O$32</f>
        <v>0.54434984059153524</v>
      </c>
      <c r="AH33" s="433">
        <f t="shared" si="64"/>
        <v>0.56259379573516988</v>
      </c>
      <c r="AI33" s="434">
        <f t="shared" si="64"/>
        <v>0.54844543566409243</v>
      </c>
      <c r="AJ33" s="435">
        <f t="shared" si="64"/>
        <v>0.55140644668675842</v>
      </c>
      <c r="AK33" s="435">
        <f t="shared" si="64"/>
        <v>0.55786972251432843</v>
      </c>
      <c r="AL33" s="434">
        <f t="shared" si="64"/>
        <v>0.54676181491922737</v>
      </c>
    </row>
    <row r="34" spans="2:39">
      <c r="B34" s="2" t="s">
        <v>12</v>
      </c>
      <c r="C34" s="418">
        <v>2653.810953828126</v>
      </c>
      <c r="D34" s="420">
        <v>2919.3331448132053</v>
      </c>
      <c r="E34" s="420">
        <v>3213.2744133555834</v>
      </c>
      <c r="F34" s="419">
        <v>3467.6994788816669</v>
      </c>
      <c r="G34" s="505"/>
      <c r="H34" s="418">
        <v>3314.2086185467997</v>
      </c>
      <c r="I34" s="420">
        <v>3542.1970252921383</v>
      </c>
      <c r="J34" s="419">
        <v>3872.396257490017</v>
      </c>
      <c r="K34" s="469">
        <f>IFERROR(J34/E34-1,0)</f>
        <v>0.20512466703586663</v>
      </c>
      <c r="L34" s="470">
        <f>IFERROR(J34/I34-1,0)</f>
        <v>9.3218765032034412E-2</v>
      </c>
      <c r="M34" s="471"/>
      <c r="N34" s="418">
        <v>8786.4185119969152</v>
      </c>
      <c r="O34" s="419">
        <v>10728.801901328956</v>
      </c>
      <c r="P34" s="469">
        <f>IFERROR(O34/N34-1,0)</f>
        <v>0.2210665684408184</v>
      </c>
      <c r="Q34" s="471"/>
      <c r="R34" s="418">
        <f>R32-R33</f>
        <v>5573.1440986413327</v>
      </c>
      <c r="S34" s="419">
        <f>S32-S33</f>
        <v>6856.405643838938</v>
      </c>
      <c r="T34" s="420">
        <v>8833.1350880969439</v>
      </c>
      <c r="U34" s="420">
        <v>9556.4867809528951</v>
      </c>
      <c r="V34" s="419">
        <v>12254.117990878583</v>
      </c>
      <c r="W34" s="432"/>
      <c r="X34" s="421"/>
      <c r="Y34" s="427">
        <f t="shared" si="63"/>
        <v>0.42773162231301731</v>
      </c>
      <c r="Z34" s="429">
        <f t="shared" si="63"/>
        <v>0.44658857409815961</v>
      </c>
      <c r="AA34" s="429">
        <f t="shared" si="63"/>
        <v>0.46475422758975071</v>
      </c>
      <c r="AB34" s="428">
        <f t="shared" si="63"/>
        <v>0.46977939388891909</v>
      </c>
      <c r="AC34" s="427">
        <f>+H34/H$32</f>
        <v>0.44658198950307293</v>
      </c>
      <c r="AD34" s="429">
        <f>+I34/$I$32</f>
        <v>0.45630841715539577</v>
      </c>
      <c r="AE34" s="428">
        <f>+J34/$J$32</f>
        <v>0.46308695830617885</v>
      </c>
      <c r="AF34" s="427">
        <f>+N34/$N$32</f>
        <v>0.44702612350810911</v>
      </c>
      <c r="AG34" s="429">
        <f>+O34/$O$32</f>
        <v>0.45565015940846476</v>
      </c>
      <c r="AH34" s="427">
        <f t="shared" si="64"/>
        <v>0.43740620426483007</v>
      </c>
      <c r="AI34" s="428">
        <f t="shared" si="64"/>
        <v>0.45155456433590763</v>
      </c>
      <c r="AJ34" s="429">
        <f t="shared" si="64"/>
        <v>0.44859355331324158</v>
      </c>
      <c r="AK34" s="429">
        <f t="shared" si="64"/>
        <v>0.44213027748567152</v>
      </c>
      <c r="AL34" s="428">
        <f t="shared" si="64"/>
        <v>0.45323818508077268</v>
      </c>
    </row>
    <row r="35" spans="2:39">
      <c r="B35" s="3" t="s">
        <v>13</v>
      </c>
      <c r="C35" s="472">
        <v>0.42773162231301731</v>
      </c>
      <c r="D35" s="473">
        <v>0.44658857409815961</v>
      </c>
      <c r="E35" s="473">
        <v>0.46475422758975071</v>
      </c>
      <c r="F35" s="474">
        <v>0.46977939388891909</v>
      </c>
      <c r="G35" s="475"/>
      <c r="H35" s="472">
        <v>0.44658198950307293</v>
      </c>
      <c r="I35" s="473">
        <v>0.45630841715539577</v>
      </c>
      <c r="J35" s="474">
        <v>0.46308695830617885</v>
      </c>
      <c r="K35" s="473">
        <f>J35-E35</f>
        <v>-1.6672692835718594E-3</v>
      </c>
      <c r="L35" s="474">
        <f>J35-I35</f>
        <v>6.7785411507830795E-3</v>
      </c>
      <c r="M35" s="475"/>
      <c r="N35" s="472">
        <v>0.44702612350810911</v>
      </c>
      <c r="O35" s="474">
        <v>0.45565015940846476</v>
      </c>
      <c r="P35" s="473">
        <f>O35-N35</f>
        <v>8.6240359003556533E-3</v>
      </c>
      <c r="Q35" s="475"/>
      <c r="R35" s="472">
        <f>R34/R32</f>
        <v>0.43740620426483007</v>
      </c>
      <c r="S35" s="474">
        <f>S34/S32</f>
        <v>0.45155456433590763</v>
      </c>
      <c r="T35" s="473">
        <v>0.44859355331324158</v>
      </c>
      <c r="U35" s="473">
        <v>0.44213027748567152</v>
      </c>
      <c r="V35" s="474">
        <v>0.45323818508077268</v>
      </c>
      <c r="W35" s="506"/>
      <c r="X35" s="421"/>
      <c r="Y35" s="451"/>
      <c r="Z35" s="452"/>
      <c r="AA35" s="452"/>
      <c r="AB35" s="453"/>
      <c r="AC35" s="451"/>
      <c r="AD35" s="452"/>
      <c r="AE35" s="453"/>
      <c r="AF35" s="451"/>
      <c r="AG35" s="452"/>
      <c r="AH35" s="451"/>
      <c r="AI35" s="453"/>
      <c r="AJ35" s="452"/>
      <c r="AK35" s="452"/>
      <c r="AL35" s="453"/>
    </row>
    <row r="36" spans="2:39">
      <c r="B36" s="1" t="s">
        <v>14</v>
      </c>
      <c r="C36" s="430">
        <v>215.82674929752159</v>
      </c>
      <c r="D36" s="432">
        <v>223.66279335325422</v>
      </c>
      <c r="E36" s="432">
        <v>239.16756433219766</v>
      </c>
      <c r="F36" s="431">
        <v>248.9355903536358</v>
      </c>
      <c r="G36" s="504"/>
      <c r="H36" s="430">
        <v>235.88421987203139</v>
      </c>
      <c r="I36" s="432">
        <v>241.09941989580827</v>
      </c>
      <c r="J36" s="431">
        <v>273.44019992127267</v>
      </c>
      <c r="K36" s="413">
        <f>IFERROR(J36/E36-1,0)</f>
        <v>0.143299680643447</v>
      </c>
      <c r="L36" s="414">
        <f>IFERROR(J36/I36-1,0)</f>
        <v>0.13413877162973087</v>
      </c>
      <c r="M36" s="415"/>
      <c r="N36" s="430">
        <v>678.65710698297357</v>
      </c>
      <c r="O36" s="431">
        <v>750.42383968911236</v>
      </c>
      <c r="P36" s="413">
        <f>IFERROR(O36/N36-1,0)</f>
        <v>0.10574814875981153</v>
      </c>
      <c r="Q36" s="415"/>
      <c r="R36" s="430">
        <v>439.48954265077589</v>
      </c>
      <c r="S36" s="431">
        <v>476.98363976783963</v>
      </c>
      <c r="T36" s="432">
        <v>772.69714558347368</v>
      </c>
      <c r="U36" s="432">
        <v>940.30588447544835</v>
      </c>
      <c r="V36" s="431">
        <v>927.59269733660938</v>
      </c>
      <c r="W36" s="432"/>
      <c r="X36" s="421"/>
      <c r="Y36" s="433">
        <f t="shared" ref="Y36:AB39" si="65">+C36/C$32</f>
        <v>3.4786172497482511E-2</v>
      </c>
      <c r="Z36" s="435">
        <f t="shared" si="65"/>
        <v>3.4215090572964506E-2</v>
      </c>
      <c r="AA36" s="435">
        <f t="shared" si="65"/>
        <v>3.459217057956019E-2</v>
      </c>
      <c r="AB36" s="434">
        <f t="shared" si="65"/>
        <v>3.3724032738680687E-2</v>
      </c>
      <c r="AC36" s="433">
        <f>+H36/H$32</f>
        <v>3.1784856153388989E-2</v>
      </c>
      <c r="AD36" s="435">
        <f>+I36/$I$32</f>
        <v>3.1058603991873379E-2</v>
      </c>
      <c r="AE36" s="434">
        <f>+J36/$J$32</f>
        <v>3.2699801890174213E-2</v>
      </c>
      <c r="AF36" s="433">
        <f>+N36/$N$32</f>
        <v>3.4527999697669454E-2</v>
      </c>
      <c r="AG36" s="435">
        <f>+O36/$O$32</f>
        <v>3.1870356571305686E-2</v>
      </c>
      <c r="AH36" s="433">
        <f t="shared" ref="AH36:AL39" si="66">R36/R$32</f>
        <v>3.4493178224447273E-2</v>
      </c>
      <c r="AI36" s="434">
        <f t="shared" si="66"/>
        <v>3.1413564313287567E-2</v>
      </c>
      <c r="AJ36" s="435">
        <f t="shared" si="66"/>
        <v>3.9241668412768348E-2</v>
      </c>
      <c r="AK36" s="435">
        <f t="shared" si="66"/>
        <v>4.3503194338441367E-2</v>
      </c>
      <c r="AL36" s="434">
        <f t="shared" si="66"/>
        <v>3.4308501921392093E-2</v>
      </c>
    </row>
    <row r="37" spans="2:39">
      <c r="B37" s="1" t="s">
        <v>35</v>
      </c>
      <c r="C37" s="430">
        <v>704.854855822736</v>
      </c>
      <c r="D37" s="432">
        <v>797.80254526594081</v>
      </c>
      <c r="E37" s="432">
        <v>853.87383453728853</v>
      </c>
      <c r="F37" s="431">
        <v>914.10421121678121</v>
      </c>
      <c r="G37" s="504"/>
      <c r="H37" s="430">
        <v>996.27473651798402</v>
      </c>
      <c r="I37" s="432">
        <v>1060.4967381274166</v>
      </c>
      <c r="J37" s="431">
        <v>1043.2370025489899</v>
      </c>
      <c r="K37" s="413">
        <f>IFERROR(J37/E37-1,0)</f>
        <v>0.22176949374999499</v>
      </c>
      <c r="L37" s="414">
        <f>IFERROR(J37/I37-1,0)</f>
        <v>-1.6275142542072518E-2</v>
      </c>
      <c r="M37" s="415"/>
      <c r="N37" s="430">
        <v>2356.5312356259651</v>
      </c>
      <c r="O37" s="431">
        <v>3100.0084771943907</v>
      </c>
      <c r="P37" s="413">
        <f>IFERROR(O37/N37-1,0)</f>
        <v>0.31549645102452284</v>
      </c>
      <c r="Q37" s="415"/>
      <c r="R37" s="430">
        <v>1502.6574010886766</v>
      </c>
      <c r="S37" s="431">
        <v>2056.7714746454003</v>
      </c>
      <c r="T37" s="432">
        <v>3168.7116307561196</v>
      </c>
      <c r="U37" s="432">
        <v>3223.935517680517</v>
      </c>
      <c r="V37" s="431">
        <v>3270.6354468427467</v>
      </c>
      <c r="W37" s="432"/>
      <c r="X37" s="421"/>
      <c r="Y37" s="433">
        <f t="shared" si="65"/>
        <v>0.11360594866087537</v>
      </c>
      <c r="Z37" s="435">
        <f t="shared" si="65"/>
        <v>0.12204482442684569</v>
      </c>
      <c r="AA37" s="435">
        <f t="shared" si="65"/>
        <v>0.12350064867788849</v>
      </c>
      <c r="AB37" s="434">
        <f t="shared" si="65"/>
        <v>0.12383637189783767</v>
      </c>
      <c r="AC37" s="433">
        <f>+H37/H$32</f>
        <v>0.13424572956452482</v>
      </c>
      <c r="AD37" s="435">
        <f>+I37/$I$32</f>
        <v>0.13661396712778043</v>
      </c>
      <c r="AE37" s="434">
        <f>+J37/$J$32</f>
        <v>0.12475723510176245</v>
      </c>
      <c r="AF37" s="433">
        <f>+N37/$N$32</f>
        <v>0.1198931079539749</v>
      </c>
      <c r="AG37" s="435">
        <f>+O37/$O$32</f>
        <v>0.13165676557288752</v>
      </c>
      <c r="AH37" s="433">
        <f t="shared" si="66"/>
        <v>0.11793552409328291</v>
      </c>
      <c r="AI37" s="434">
        <f t="shared" si="66"/>
        <v>0.1354564760920442</v>
      </c>
      <c r="AJ37" s="435">
        <f t="shared" si="66"/>
        <v>0.16092402025882879</v>
      </c>
      <c r="AK37" s="435">
        <f t="shared" si="66"/>
        <v>0.14915517990031374</v>
      </c>
      <c r="AL37" s="434">
        <f t="shared" si="66"/>
        <v>0.12096969158378133</v>
      </c>
    </row>
    <row r="38" spans="2:39">
      <c r="B38" s="1" t="s">
        <v>16</v>
      </c>
      <c r="C38" s="430">
        <v>668.61090626777593</v>
      </c>
      <c r="D38" s="432">
        <v>727.68716691710711</v>
      </c>
      <c r="E38" s="432">
        <v>800.83889574775435</v>
      </c>
      <c r="F38" s="431">
        <v>774.91538902168099</v>
      </c>
      <c r="G38" s="504"/>
      <c r="H38" s="430">
        <v>899.34498048465957</v>
      </c>
      <c r="I38" s="432">
        <v>913.77570240180671</v>
      </c>
      <c r="J38" s="431">
        <v>997.82816862146979</v>
      </c>
      <c r="K38" s="413">
        <f>IFERROR(J38/E38-1,0)</f>
        <v>0.24597865303455801</v>
      </c>
      <c r="L38" s="414">
        <f>IFERROR(J38/I38-1,0)</f>
        <v>9.1983695778664387E-2</v>
      </c>
      <c r="M38" s="415"/>
      <c r="N38" s="430">
        <v>2197.136968932637</v>
      </c>
      <c r="O38" s="431">
        <v>2810.9488515079361</v>
      </c>
      <c r="P38" s="413">
        <f>IFERROR(O38/N38-1,0)</f>
        <v>0.27936896572883541</v>
      </c>
      <c r="Q38" s="415"/>
      <c r="R38" s="430">
        <v>1396.2980731848829</v>
      </c>
      <c r="S38" s="431">
        <v>1813.1206828864665</v>
      </c>
      <c r="T38" s="432">
        <v>2776.3485343598245</v>
      </c>
      <c r="U38" s="432">
        <v>2623.3776659223508</v>
      </c>
      <c r="V38" s="431">
        <v>2972.0523579543183</v>
      </c>
      <c r="W38" s="432"/>
      <c r="X38" s="421"/>
      <c r="Y38" s="433">
        <f t="shared" si="65"/>
        <v>0.10776428035371446</v>
      </c>
      <c r="Z38" s="435">
        <f t="shared" si="65"/>
        <v>0.11131883829032266</v>
      </c>
      <c r="AA38" s="435">
        <f t="shared" si="65"/>
        <v>0.11582990262832846</v>
      </c>
      <c r="AB38" s="434">
        <f t="shared" si="65"/>
        <v>0.10498005492886711</v>
      </c>
      <c r="AC38" s="433">
        <f>+H38/H$32</f>
        <v>0.12118466785308982</v>
      </c>
      <c r="AD38" s="435">
        <f>+I38/$I$32</f>
        <v>0.11771325576211839</v>
      </c>
      <c r="AE38" s="434">
        <f>+J38/$J$32</f>
        <v>0.11932694404023879</v>
      </c>
      <c r="AF38" s="433">
        <f>+N38/$N$32</f>
        <v>0.1117836147569405</v>
      </c>
      <c r="AG38" s="435">
        <f>+O38/$O$32</f>
        <v>0.11938045869967835</v>
      </c>
      <c r="AH38" s="433">
        <f t="shared" si="66"/>
        <v>0.10958795060816554</v>
      </c>
      <c r="AI38" s="434">
        <f t="shared" si="66"/>
        <v>0.11940993030144208</v>
      </c>
      <c r="AJ38" s="435">
        <f t="shared" si="66"/>
        <v>0.14099773657291714</v>
      </c>
      <c r="AK38" s="435">
        <f t="shared" si="66"/>
        <v>0.12137040755350775</v>
      </c>
      <c r="AL38" s="434">
        <f t="shared" si="66"/>
        <v>0.10992611770891451</v>
      </c>
    </row>
    <row r="39" spans="2:39">
      <c r="B39" s="398" t="s">
        <v>36</v>
      </c>
      <c r="C39" s="507">
        <v>1064.5184424400925</v>
      </c>
      <c r="D39" s="508">
        <v>1170.1806392769031</v>
      </c>
      <c r="E39" s="508">
        <v>1319.3941187383427</v>
      </c>
      <c r="F39" s="509">
        <v>1529.7442882895689</v>
      </c>
      <c r="G39" s="411"/>
      <c r="H39" s="507">
        <v>1182.7046816721245</v>
      </c>
      <c r="I39" s="508">
        <v>1326.8251648671067</v>
      </c>
      <c r="J39" s="509">
        <v>1557.8908863982847</v>
      </c>
      <c r="K39" s="510">
        <f>IFERROR(J39/E39-1,0)</f>
        <v>0.18076233952596521</v>
      </c>
      <c r="L39" s="511">
        <f>IFERROR(J39/I39-1,0)</f>
        <v>0.17414933606141036</v>
      </c>
      <c r="M39" s="415"/>
      <c r="N39" s="507">
        <v>3554.0932004553379</v>
      </c>
      <c r="O39" s="509">
        <v>4068</v>
      </c>
      <c r="P39" s="510">
        <f>IFERROR(O39/N39-1,0)</f>
        <v>0.14459575778114719</v>
      </c>
      <c r="Q39" s="415"/>
      <c r="R39" s="507">
        <f>R34-SUM(R36:R38)</f>
        <v>2234.6990817169972</v>
      </c>
      <c r="S39" s="509">
        <f>S34-SUM(S36:S38)</f>
        <v>2509.5298465392316</v>
      </c>
      <c r="T39" s="508">
        <v>2115.3777773975262</v>
      </c>
      <c r="U39" s="508">
        <v>2768.8677128745785</v>
      </c>
      <c r="V39" s="509">
        <v>5083.837488744909</v>
      </c>
      <c r="W39" s="432"/>
      <c r="X39" s="421"/>
      <c r="Y39" s="427">
        <f t="shared" si="65"/>
        <v>0.17157522080094498</v>
      </c>
      <c r="Z39" s="429">
        <f t="shared" si="65"/>
        <v>0.17900982080802672</v>
      </c>
      <c r="AA39" s="429">
        <f t="shared" si="65"/>
        <v>0.19083150570397356</v>
      </c>
      <c r="AB39" s="428">
        <f t="shared" si="65"/>
        <v>0.20723893432353366</v>
      </c>
      <c r="AC39" s="427">
        <f>+H39/H$32</f>
        <v>0.15936673593206926</v>
      </c>
      <c r="AD39" s="429">
        <f>+I39/$I$32</f>
        <v>0.17092259027362361</v>
      </c>
      <c r="AE39" s="428">
        <f>+J39/$J$32</f>
        <v>0.18630297727400341</v>
      </c>
      <c r="AF39" s="427">
        <f>+N39/$N$32</f>
        <v>0.18082140109952419</v>
      </c>
      <c r="AG39" s="429">
        <f>+O39/$O$32</f>
        <v>0.17276717992565738</v>
      </c>
      <c r="AH39" s="427">
        <f t="shared" si="66"/>
        <v>0.17538955133893436</v>
      </c>
      <c r="AI39" s="428">
        <f t="shared" si="66"/>
        <v>0.16527459362913377</v>
      </c>
      <c r="AJ39" s="429">
        <f t="shared" si="66"/>
        <v>0.10743012806872732</v>
      </c>
      <c r="AK39" s="429">
        <f t="shared" si="66"/>
        <v>0.12810149569340867</v>
      </c>
      <c r="AL39" s="428">
        <f t="shared" si="66"/>
        <v>0.18803387386668474</v>
      </c>
    </row>
    <row r="40" spans="2:39">
      <c r="B40" s="399" t="s">
        <v>37</v>
      </c>
      <c r="C40" s="446">
        <v>0.17157522080094498</v>
      </c>
      <c r="D40" s="447">
        <v>0.17900982080802672</v>
      </c>
      <c r="E40" s="447">
        <v>0.19083150570397356</v>
      </c>
      <c r="F40" s="448">
        <v>0.20723893432353366</v>
      </c>
      <c r="G40" s="411"/>
      <c r="H40" s="446">
        <v>0.15936673593206926</v>
      </c>
      <c r="I40" s="447">
        <v>0.17092259027362361</v>
      </c>
      <c r="J40" s="448">
        <v>0.18630297727400341</v>
      </c>
      <c r="K40" s="447">
        <f>J40-E40</f>
        <v>-4.5285284299701467E-3</v>
      </c>
      <c r="L40" s="449">
        <f>J40-I40</f>
        <v>1.5380387000379803E-2</v>
      </c>
      <c r="M40" s="415"/>
      <c r="N40" s="446">
        <v>0.18082140109952419</v>
      </c>
      <c r="O40" s="448">
        <v>0.17276717992565738</v>
      </c>
      <c r="P40" s="450">
        <f>O40-N40</f>
        <v>-8.0542211738668101E-3</v>
      </c>
      <c r="Q40" s="415"/>
      <c r="R40" s="446">
        <f>R39/R32</f>
        <v>0.17538955133893436</v>
      </c>
      <c r="S40" s="448">
        <f>S39/S32</f>
        <v>0.16527459362913377</v>
      </c>
      <c r="T40" s="447">
        <v>0.10743012806872732</v>
      </c>
      <c r="U40" s="447">
        <v>0.12810149569340867</v>
      </c>
      <c r="V40" s="448">
        <v>0.18803387386668474</v>
      </c>
      <c r="W40" s="506"/>
      <c r="X40" s="421"/>
      <c r="Y40" s="451"/>
      <c r="Z40" s="452"/>
      <c r="AA40" s="452"/>
      <c r="AB40" s="453"/>
      <c r="AC40" s="451"/>
      <c r="AD40" s="452"/>
      <c r="AE40" s="453"/>
      <c r="AF40" s="451"/>
      <c r="AG40" s="452"/>
      <c r="AH40" s="451"/>
      <c r="AI40" s="453"/>
      <c r="AJ40" s="452"/>
      <c r="AK40" s="452"/>
      <c r="AL40" s="453"/>
    </row>
    <row r="41" spans="2:39">
      <c r="W41" s="5"/>
    </row>
    <row r="42" spans="2:39">
      <c r="B42" s="756" t="s">
        <v>38</v>
      </c>
      <c r="C42" s="750"/>
      <c r="D42" s="750"/>
      <c r="E42" s="750"/>
      <c r="F42" s="750"/>
      <c r="G42" s="750"/>
      <c r="H42" s="750"/>
      <c r="I42" s="750"/>
      <c r="J42" s="750"/>
      <c r="K42" s="750"/>
      <c r="L42" s="750"/>
      <c r="M42" s="750"/>
      <c r="N42" s="750"/>
      <c r="O42" s="750"/>
      <c r="P42" s="750"/>
      <c r="Q42" s="750"/>
      <c r="R42" s="750"/>
      <c r="S42" s="750"/>
      <c r="T42" s="750"/>
      <c r="U42" s="750"/>
      <c r="V42" s="751"/>
      <c r="W42" s="5"/>
      <c r="Y42" s="743" t="s">
        <v>148</v>
      </c>
      <c r="Z42" s="744"/>
      <c r="AA42" s="744"/>
      <c r="AB42" s="744"/>
      <c r="AC42" s="744"/>
      <c r="AD42" s="744"/>
      <c r="AE42" s="744"/>
      <c r="AF42" s="744"/>
      <c r="AG42" s="744"/>
      <c r="AH42" s="744"/>
      <c r="AI42" s="744"/>
      <c r="AJ42" s="744"/>
      <c r="AK42" s="744"/>
      <c r="AL42" s="745"/>
    </row>
    <row r="43" spans="2:39">
      <c r="B43" s="9" t="s">
        <v>1</v>
      </c>
      <c r="C43" s="122" t="str">
        <f t="shared" ref="C43:D43" si="67">C31</f>
        <v>Q1'25</v>
      </c>
      <c r="D43" s="86" t="str">
        <f t="shared" si="67"/>
        <v>Q2'25</v>
      </c>
      <c r="E43" s="86" t="str">
        <f t="shared" ref="E43:V43" si="68">E31</f>
        <v>Q3'25</v>
      </c>
      <c r="F43" s="94" t="str">
        <f t="shared" ref="F43:H43" si="69">F31</f>
        <v>Q4'25</v>
      </c>
      <c r="G43" s="133"/>
      <c r="H43" s="87" t="str">
        <f t="shared" si="69"/>
        <v>Q1'26</v>
      </c>
      <c r="I43" s="93" t="str">
        <f t="shared" si="68"/>
        <v>Q2'26</v>
      </c>
      <c r="J43" s="95" t="str">
        <f t="shared" si="68"/>
        <v>Q3'26</v>
      </c>
      <c r="K43" s="89" t="str">
        <f t="shared" si="68"/>
        <v>Growth YoY %</v>
      </c>
      <c r="L43" s="88" t="str">
        <f t="shared" si="68"/>
        <v>Growth QoQ%</v>
      </c>
      <c r="M43" s="133"/>
      <c r="N43" s="96" t="str">
        <f>N31</f>
        <v>9M FY'25</v>
      </c>
      <c r="O43" s="90" t="str">
        <f>O31</f>
        <v>9M FY'26</v>
      </c>
      <c r="P43" s="132" t="str">
        <f t="shared" si="68"/>
        <v>Growth YoY%</v>
      </c>
      <c r="Q43" s="134"/>
      <c r="R43" s="98" t="str">
        <f>R31</f>
        <v>H1'25</v>
      </c>
      <c r="S43" s="100" t="str">
        <f>S31</f>
        <v>H1'26</v>
      </c>
      <c r="T43" s="99" t="str">
        <f t="shared" si="68"/>
        <v>FY23</v>
      </c>
      <c r="U43" s="99" t="str">
        <f t="shared" si="68"/>
        <v>FY24</v>
      </c>
      <c r="V43" s="100" t="str">
        <f t="shared" si="68"/>
        <v>FY25</v>
      </c>
      <c r="W43" s="5"/>
      <c r="X43" s="85"/>
      <c r="Y43" s="123" t="str">
        <f t="shared" ref="Y43:AL43" si="70">Y3</f>
        <v>Q1'25</v>
      </c>
      <c r="Z43" s="103" t="str">
        <f t="shared" si="70"/>
        <v>Q2'25</v>
      </c>
      <c r="AA43" s="103" t="str">
        <f t="shared" si="70"/>
        <v>Q3'25</v>
      </c>
      <c r="AB43" s="104" t="str">
        <f t="shared" si="70"/>
        <v>Q4'25</v>
      </c>
      <c r="AC43" s="105" t="str">
        <f t="shared" si="70"/>
        <v>Q1'26</v>
      </c>
      <c r="AD43" s="106" t="str">
        <f t="shared" si="70"/>
        <v>Q2'26</v>
      </c>
      <c r="AE43" s="107" t="str">
        <f t="shared" si="70"/>
        <v>Q3'26</v>
      </c>
      <c r="AF43" s="108" t="str">
        <f>AF3</f>
        <v>9M FY'25</v>
      </c>
      <c r="AG43" s="117" t="str">
        <f t="shared" si="70"/>
        <v>9M FY'26</v>
      </c>
      <c r="AH43" s="110" t="str">
        <f t="shared" si="70"/>
        <v>H1'25</v>
      </c>
      <c r="AI43" s="112" t="str">
        <f>AI3</f>
        <v>H1'26</v>
      </c>
      <c r="AJ43" s="111" t="str">
        <f t="shared" si="70"/>
        <v>FY23</v>
      </c>
      <c r="AK43" s="111" t="str">
        <f t="shared" si="70"/>
        <v>FY24</v>
      </c>
      <c r="AL43" s="112" t="str">
        <f t="shared" si="70"/>
        <v>FY25</v>
      </c>
    </row>
    <row r="44" spans="2:39">
      <c r="B44" s="10" t="s">
        <v>10</v>
      </c>
      <c r="C44" s="512">
        <v>112.38090888363993</v>
      </c>
      <c r="D44" s="432">
        <v>162.6019086953232</v>
      </c>
      <c r="E44" s="432">
        <v>165.54545231605678</v>
      </c>
      <c r="F44" s="431">
        <v>203.48520832548905</v>
      </c>
      <c r="G44" s="504"/>
      <c r="H44" s="430">
        <v>204.00800366144966</v>
      </c>
      <c r="I44" s="432">
        <v>246.58204164601676</v>
      </c>
      <c r="J44" s="431">
        <v>213.42111892183996</v>
      </c>
      <c r="K44" s="413">
        <f>IFERROR(J44/E44-1,0)</f>
        <v>0.28919952759789314</v>
      </c>
      <c r="L44" s="414">
        <f>IFERROR(J44/I44-1,0)</f>
        <v>-0.13448231064523863</v>
      </c>
      <c r="M44" s="415"/>
      <c r="N44" s="432">
        <v>440.52826989501989</v>
      </c>
      <c r="O44" s="432">
        <v>664.01116422930636</v>
      </c>
      <c r="P44" s="513">
        <f>IFERROR(O44/N44-1,0)</f>
        <v>0.50730658985300447</v>
      </c>
      <c r="Q44" s="514"/>
      <c r="R44" s="430">
        <v>274.98281757896314</v>
      </c>
      <c r="S44" s="431">
        <v>450.59004530746643</v>
      </c>
      <c r="T44" s="432">
        <v>189.56791743160596</v>
      </c>
      <c r="U44" s="432">
        <v>364.96164585558245</v>
      </c>
      <c r="V44" s="431">
        <v>644.01347822050889</v>
      </c>
      <c r="W44" s="506"/>
      <c r="X44" s="421"/>
      <c r="Y44" s="433">
        <f t="shared" ref="Y44:AB46" si="71">+C44/C$44</f>
        <v>1</v>
      </c>
      <c r="Z44" s="435">
        <f t="shared" si="71"/>
        <v>1</v>
      </c>
      <c r="AA44" s="435">
        <f t="shared" si="71"/>
        <v>1</v>
      </c>
      <c r="AB44" s="434">
        <f t="shared" si="71"/>
        <v>1</v>
      </c>
      <c r="AC44" s="433">
        <f>+H44/H$44</f>
        <v>1</v>
      </c>
      <c r="AD44" s="435">
        <f>+I44/$I$44</f>
        <v>1</v>
      </c>
      <c r="AE44" s="434">
        <f>+J44/$J$44</f>
        <v>1</v>
      </c>
      <c r="AF44" s="435">
        <f>+N44/$N$44</f>
        <v>1</v>
      </c>
      <c r="AG44" s="435">
        <f>+O44/$O$44</f>
        <v>1</v>
      </c>
      <c r="AH44" s="433">
        <f t="shared" ref="AH44:AL46" si="72">R44/R$44</f>
        <v>1</v>
      </c>
      <c r="AI44" s="434">
        <f t="shared" si="72"/>
        <v>1</v>
      </c>
      <c r="AJ44" s="435">
        <f t="shared" si="72"/>
        <v>1</v>
      </c>
      <c r="AK44" s="435">
        <f t="shared" si="72"/>
        <v>1</v>
      </c>
      <c r="AL44" s="434">
        <f t="shared" si="72"/>
        <v>1</v>
      </c>
      <c r="AM44" s="421"/>
    </row>
    <row r="45" spans="2:39">
      <c r="B45" s="10" t="s">
        <v>11</v>
      </c>
      <c r="C45" s="512">
        <v>39.673585264214054</v>
      </c>
      <c r="D45" s="432">
        <v>55.368666746060143</v>
      </c>
      <c r="E45" s="432">
        <v>50.366611237845277</v>
      </c>
      <c r="F45" s="431">
        <v>48.827999238388983</v>
      </c>
      <c r="G45" s="504"/>
      <c r="H45" s="430">
        <v>56.018600378998563</v>
      </c>
      <c r="I45" s="432">
        <v>91.258938062616352</v>
      </c>
      <c r="J45" s="431">
        <v>53.600558992046473</v>
      </c>
      <c r="K45" s="413">
        <f>IFERROR(J45/E45-1,0)</f>
        <v>6.4208166376919618E-2</v>
      </c>
      <c r="L45" s="414">
        <f>IFERROR(J45/I45-1,0)</f>
        <v>-0.41265414511761012</v>
      </c>
      <c r="M45" s="415"/>
      <c r="N45" s="432">
        <v>145.40886324811947</v>
      </c>
      <c r="O45" s="432">
        <v>200.8780974336614</v>
      </c>
      <c r="P45" s="513">
        <f>IFERROR(O45/N45-1,0)</f>
        <v>0.38147079171433718</v>
      </c>
      <c r="Q45" s="514"/>
      <c r="R45" s="430">
        <v>95.042252010274197</v>
      </c>
      <c r="S45" s="431">
        <v>147.27753844161492</v>
      </c>
      <c r="T45" s="432">
        <v>113.80385051693426</v>
      </c>
      <c r="U45" s="432">
        <v>136.09448354485684</v>
      </c>
      <c r="V45" s="431">
        <v>194.23686248650847</v>
      </c>
      <c r="W45" s="506"/>
      <c r="X45" s="421"/>
      <c r="Y45" s="433">
        <f t="shared" si="71"/>
        <v>0.35302780212689322</v>
      </c>
      <c r="Z45" s="435">
        <f t="shared" si="71"/>
        <v>0.34051670850806359</v>
      </c>
      <c r="AA45" s="435">
        <f t="shared" si="71"/>
        <v>0.30424642014137682</v>
      </c>
      <c r="AB45" s="434">
        <f t="shared" si="71"/>
        <v>0.23995846990649625</v>
      </c>
      <c r="AC45" s="433">
        <f>+H45/H$44</f>
        <v>0.27459020907807702</v>
      </c>
      <c r="AD45" s="435">
        <f>+I45/$I$44</f>
        <v>0.3700956381633988</v>
      </c>
      <c r="AE45" s="434">
        <f>+J45/$J$44</f>
        <v>0.25114927361840095</v>
      </c>
      <c r="AF45" s="435">
        <f>+N45/$N$44</f>
        <v>0.33007839265972905</v>
      </c>
      <c r="AG45" s="435">
        <f>+O45/$O$44</f>
        <v>0.30252216868493964</v>
      </c>
      <c r="AH45" s="433">
        <f t="shared" si="72"/>
        <v>0.3456297846063861</v>
      </c>
      <c r="AI45" s="434">
        <f t="shared" si="72"/>
        <v>0.32685484283417321</v>
      </c>
      <c r="AJ45" s="435">
        <f t="shared" si="72"/>
        <v>0.60033286253721418</v>
      </c>
      <c r="AK45" s="435">
        <f t="shared" si="72"/>
        <v>0.37290078311053609</v>
      </c>
      <c r="AL45" s="434">
        <f t="shared" si="72"/>
        <v>0.30160372267861474</v>
      </c>
      <c r="AM45" s="421"/>
    </row>
    <row r="46" spans="2:39">
      <c r="B46" s="101" t="s">
        <v>12</v>
      </c>
      <c r="C46" s="515">
        <v>72.707323619425878</v>
      </c>
      <c r="D46" s="420">
        <v>107.23324194926306</v>
      </c>
      <c r="E46" s="420">
        <v>115.17884107821151</v>
      </c>
      <c r="F46" s="419">
        <v>154.65720908710006</v>
      </c>
      <c r="G46" s="505"/>
      <c r="H46" s="418">
        <v>147.98940328245109</v>
      </c>
      <c r="I46" s="420">
        <v>155.32310358340041</v>
      </c>
      <c r="J46" s="419">
        <v>159.82055992979349</v>
      </c>
      <c r="K46" s="469">
        <f>IFERROR(J46/E46-1,0)</f>
        <v>0.38758610899087187</v>
      </c>
      <c r="L46" s="470">
        <f>IFERROR(J46/I46-1,0)</f>
        <v>2.8955488543777275E-2</v>
      </c>
      <c r="M46" s="471"/>
      <c r="N46" s="420">
        <v>295.11940664690047</v>
      </c>
      <c r="O46" s="420">
        <v>463.13306679564499</v>
      </c>
      <c r="P46" s="516">
        <f>IFERROR(O46/N46-1,0)</f>
        <v>0.56930739342996417</v>
      </c>
      <c r="Q46" s="517"/>
      <c r="R46" s="418">
        <f>R44-R45</f>
        <v>179.94056556868895</v>
      </c>
      <c r="S46" s="419">
        <f>S44-S45</f>
        <v>303.3125068658515</v>
      </c>
      <c r="T46" s="420">
        <v>75.764066914671702</v>
      </c>
      <c r="U46" s="420">
        <v>228.8671623107256</v>
      </c>
      <c r="V46" s="419">
        <v>449.77661573400042</v>
      </c>
      <c r="W46" s="506"/>
      <c r="X46" s="421"/>
      <c r="Y46" s="427">
        <f t="shared" si="71"/>
        <v>0.64697219787310678</v>
      </c>
      <c r="Z46" s="429">
        <f t="shared" si="71"/>
        <v>0.65948329149193641</v>
      </c>
      <c r="AA46" s="429">
        <f t="shared" si="71"/>
        <v>0.69575357985862318</v>
      </c>
      <c r="AB46" s="428">
        <f t="shared" si="71"/>
        <v>0.76004153009350373</v>
      </c>
      <c r="AC46" s="427">
        <f>+H46/H$44</f>
        <v>0.72540979092192293</v>
      </c>
      <c r="AD46" s="429">
        <f>+I46/$I$44</f>
        <v>0.62990436183660126</v>
      </c>
      <c r="AE46" s="428">
        <f>+J46/$J$44</f>
        <v>0.748850726381599</v>
      </c>
      <c r="AF46" s="429">
        <f>+N46/$N$44</f>
        <v>0.66992160734027106</v>
      </c>
      <c r="AG46" s="429">
        <f>+O46/$O$44</f>
        <v>0.69747783131506036</v>
      </c>
      <c r="AH46" s="427">
        <f t="shared" si="72"/>
        <v>0.65437021539361395</v>
      </c>
      <c r="AI46" s="428">
        <f t="shared" si="72"/>
        <v>0.67314515716582679</v>
      </c>
      <c r="AJ46" s="429">
        <f t="shared" si="72"/>
        <v>0.39966713746278587</v>
      </c>
      <c r="AK46" s="429">
        <f t="shared" si="72"/>
        <v>0.62709921688946391</v>
      </c>
      <c r="AL46" s="428">
        <f t="shared" si="72"/>
        <v>0.69839627732138521</v>
      </c>
      <c r="AM46" s="421"/>
    </row>
    <row r="47" spans="2:39">
      <c r="B47" s="102" t="s">
        <v>13</v>
      </c>
      <c r="C47" s="472">
        <v>0.64697219787310678</v>
      </c>
      <c r="D47" s="473">
        <v>0.65948329149193641</v>
      </c>
      <c r="E47" s="473">
        <v>0.69575357985862318</v>
      </c>
      <c r="F47" s="474">
        <v>0.76004153009350373</v>
      </c>
      <c r="G47" s="475"/>
      <c r="H47" s="472">
        <v>0.72540979092192293</v>
      </c>
      <c r="I47" s="473">
        <v>0.62990436183660126</v>
      </c>
      <c r="J47" s="474">
        <v>0.748850726381599</v>
      </c>
      <c r="K47" s="473">
        <f>J47-E47</f>
        <v>5.3097146522975813E-2</v>
      </c>
      <c r="L47" s="474">
        <f>J47-I47</f>
        <v>0.11894636454499774</v>
      </c>
      <c r="M47" s="475"/>
      <c r="N47" s="473">
        <v>0.66992160734027106</v>
      </c>
      <c r="O47" s="473">
        <v>0.69747783131506036</v>
      </c>
      <c r="P47" s="518">
        <f>O47-N47</f>
        <v>2.7556223974789296E-2</v>
      </c>
      <c r="Q47" s="519"/>
      <c r="R47" s="472">
        <f>R46/R44</f>
        <v>0.65437021539361395</v>
      </c>
      <c r="S47" s="474">
        <f>S46/S44</f>
        <v>0.67314515716582679</v>
      </c>
      <c r="T47" s="473">
        <v>0.39966713746278587</v>
      </c>
      <c r="U47" s="473">
        <v>0.62709921688946391</v>
      </c>
      <c r="V47" s="474">
        <v>0.69839627732138521</v>
      </c>
      <c r="W47" s="506"/>
      <c r="X47" s="421"/>
      <c r="Y47" s="451"/>
      <c r="Z47" s="452"/>
      <c r="AA47" s="452"/>
      <c r="AB47" s="453"/>
      <c r="AC47" s="451"/>
      <c r="AD47" s="452"/>
      <c r="AE47" s="453"/>
      <c r="AF47" s="452"/>
      <c r="AG47" s="452"/>
      <c r="AH47" s="451"/>
      <c r="AI47" s="453"/>
      <c r="AJ47" s="452"/>
      <c r="AK47" s="452"/>
      <c r="AL47" s="453"/>
      <c r="AM47" s="421"/>
    </row>
    <row r="48" spans="2:39">
      <c r="B48" s="10" t="s">
        <v>14</v>
      </c>
      <c r="C48" s="430">
        <v>75.848223485763938</v>
      </c>
      <c r="D48" s="432">
        <v>67.273379369876167</v>
      </c>
      <c r="E48" s="432">
        <v>43.485501354758114</v>
      </c>
      <c r="F48" s="431">
        <v>72.516938088111146</v>
      </c>
      <c r="G48" s="504"/>
      <c r="H48" s="430">
        <v>63.785465900669969</v>
      </c>
      <c r="I48" s="432">
        <v>83.08648538726689</v>
      </c>
      <c r="J48" s="431">
        <v>74.210441606398632</v>
      </c>
      <c r="K48" s="413">
        <f>IFERROR(J48/E48-1,0)</f>
        <v>0.7065559622041393</v>
      </c>
      <c r="L48" s="414">
        <f>IFERROR(J48/I48-1,0)</f>
        <v>-0.10682897151681092</v>
      </c>
      <c r="M48" s="415"/>
      <c r="N48" s="432">
        <v>186.60710421039823</v>
      </c>
      <c r="O48" s="432">
        <v>221.0823928943355</v>
      </c>
      <c r="P48" s="513">
        <f>IFERROR(O48/N48-1,0)</f>
        <v>0.18474799675936571</v>
      </c>
      <c r="Q48" s="514"/>
      <c r="R48" s="430">
        <v>143.12160285564011</v>
      </c>
      <c r="S48" s="431">
        <v>146.87195128793687</v>
      </c>
      <c r="T48" s="432">
        <v>282.75414461183226</v>
      </c>
      <c r="U48" s="432">
        <v>318.71180570516901</v>
      </c>
      <c r="V48" s="431">
        <v>259.12404229850938</v>
      </c>
      <c r="W48" s="506"/>
      <c r="X48" s="421"/>
      <c r="Y48" s="433">
        <f t="shared" ref="Y48:AB51" si="73">+C48/C$44</f>
        <v>0.6749208939420287</v>
      </c>
      <c r="Z48" s="435">
        <f t="shared" si="73"/>
        <v>0.41373056386398432</v>
      </c>
      <c r="AA48" s="435">
        <f t="shared" si="73"/>
        <v>0.26268013253385103</v>
      </c>
      <c r="AB48" s="434">
        <f t="shared" si="73"/>
        <v>0.35637449367875013</v>
      </c>
      <c r="AC48" s="433">
        <f>+H48/H$44</f>
        <v>0.31266158560387491</v>
      </c>
      <c r="AD48" s="435">
        <f>+I48/$I$44</f>
        <v>0.33695270277039274</v>
      </c>
      <c r="AE48" s="434">
        <f>+J48/$J$44</f>
        <v>0.34771836068189815</v>
      </c>
      <c r="AF48" s="435">
        <f>+N48/$N$44</f>
        <v>0.42359847701684988</v>
      </c>
      <c r="AG48" s="435">
        <f>+O48/$O$44</f>
        <v>0.33294981290101922</v>
      </c>
      <c r="AH48" s="433">
        <f t="shared" ref="AH48:AL51" si="74">R48/R$44</f>
        <v>0.52047471225921882</v>
      </c>
      <c r="AI48" s="434">
        <f t="shared" si="74"/>
        <v>0.3259547183021248</v>
      </c>
      <c r="AJ48" s="435">
        <f t="shared" si="74"/>
        <v>1.4915717197444387</v>
      </c>
      <c r="AK48" s="435">
        <f t="shared" si="74"/>
        <v>0.87327479291148646</v>
      </c>
      <c r="AL48" s="434">
        <f t="shared" si="74"/>
        <v>0.4023581043901473</v>
      </c>
      <c r="AM48" s="421"/>
    </row>
    <row r="49" spans="2:42">
      <c r="B49" s="10" t="s">
        <v>35</v>
      </c>
      <c r="C49" s="430">
        <v>60.624872591656327</v>
      </c>
      <c r="D49" s="432">
        <v>65.625659709428831</v>
      </c>
      <c r="E49" s="432">
        <v>68.855580952745683</v>
      </c>
      <c r="F49" s="431">
        <v>86.134884106911741</v>
      </c>
      <c r="G49" s="504"/>
      <c r="H49" s="430">
        <v>61.965834012103038</v>
      </c>
      <c r="I49" s="432">
        <v>76.929506244453023</v>
      </c>
      <c r="J49" s="431">
        <v>66.975376712815574</v>
      </c>
      <c r="K49" s="413">
        <f>IFERROR(J49/E49-1,0)</f>
        <v>-2.7306490104563319E-2</v>
      </c>
      <c r="L49" s="414">
        <f>IFERROR(J49/I49-1,0)</f>
        <v>-0.12939286910287673</v>
      </c>
      <c r="M49" s="415"/>
      <c r="N49" s="432">
        <v>195.10611325383084</v>
      </c>
      <c r="O49" s="432">
        <v>205.87071696937164</v>
      </c>
      <c r="P49" s="513">
        <f>IFERROR(O49/N49-1,0)</f>
        <v>5.5173072416937474E-2</v>
      </c>
      <c r="Q49" s="514"/>
      <c r="R49" s="430">
        <v>126.25053230108516</v>
      </c>
      <c r="S49" s="431">
        <v>138.89534025655607</v>
      </c>
      <c r="T49" s="432">
        <v>200.11896699340409</v>
      </c>
      <c r="U49" s="432">
        <v>210.87921479147332</v>
      </c>
      <c r="V49" s="431">
        <v>281.2409973607426</v>
      </c>
      <c r="W49" s="506"/>
      <c r="X49" s="421"/>
      <c r="Y49" s="433">
        <f t="shared" si="73"/>
        <v>0.5394588208432074</v>
      </c>
      <c r="Z49" s="435">
        <f t="shared" si="73"/>
        <v>0.40359710556900968</v>
      </c>
      <c r="AA49" s="435">
        <f t="shared" si="73"/>
        <v>0.41593157643066925</v>
      </c>
      <c r="AB49" s="434">
        <f t="shared" si="73"/>
        <v>0.42329801176080017</v>
      </c>
      <c r="AC49" s="433">
        <f>+H49/H$44</f>
        <v>0.30374217138527099</v>
      </c>
      <c r="AD49" s="435">
        <f>+I49/$I$44</f>
        <v>0.31198341019047088</v>
      </c>
      <c r="AE49" s="434">
        <f>+J49/$J$44</f>
        <v>0.31381794384342815</v>
      </c>
      <c r="AF49" s="435">
        <f>+N49/$N$44</f>
        <v>0.44289124350708664</v>
      </c>
      <c r="AG49" s="435">
        <f>+O49/$O$44</f>
        <v>0.31004104759039453</v>
      </c>
      <c r="AH49" s="433">
        <f t="shared" si="74"/>
        <v>0.45912153134743222</v>
      </c>
      <c r="AI49" s="434">
        <f t="shared" si="74"/>
        <v>0.30825212785555189</v>
      </c>
      <c r="AJ49" s="435">
        <f t="shared" si="74"/>
        <v>1.0556584136427243</v>
      </c>
      <c r="AK49" s="435">
        <f t="shared" si="74"/>
        <v>0.57781198979719506</v>
      </c>
      <c r="AL49" s="434">
        <f t="shared" si="74"/>
        <v>0.43670048356417512</v>
      </c>
      <c r="AM49" s="421"/>
    </row>
    <row r="50" spans="2:42">
      <c r="B50" s="10" t="s">
        <v>16</v>
      </c>
      <c r="C50" s="430">
        <v>49.78326795113135</v>
      </c>
      <c r="D50" s="432">
        <v>39.824863557574261</v>
      </c>
      <c r="E50" s="432">
        <v>35.092662793604234</v>
      </c>
      <c r="F50" s="431">
        <v>42.003156064073863</v>
      </c>
      <c r="G50" s="504"/>
      <c r="H50" s="430">
        <v>31.764471749254753</v>
      </c>
      <c r="I50" s="432">
        <v>48.308976639263022</v>
      </c>
      <c r="J50" s="431">
        <v>57.199168890535951</v>
      </c>
      <c r="K50" s="413">
        <f>IFERROR(J50/E50-1,0)</f>
        <v>0.62994667081691813</v>
      </c>
      <c r="L50" s="414">
        <f>IFERROR(J50/I50-1,0)</f>
        <v>0.18402774949381651</v>
      </c>
      <c r="M50" s="415"/>
      <c r="N50" s="432">
        <v>124.70079430230984</v>
      </c>
      <c r="O50" s="432">
        <v>137.27261727905372</v>
      </c>
      <c r="P50" s="513">
        <f>IFERROR(O50/N50-1,0)</f>
        <v>0.10081590135076635</v>
      </c>
      <c r="Q50" s="514"/>
      <c r="R50" s="430">
        <v>89.608131508705611</v>
      </c>
      <c r="S50" s="431">
        <v>80.073448388517775</v>
      </c>
      <c r="T50" s="432">
        <v>131.74970413026981</v>
      </c>
      <c r="U50" s="432">
        <v>142.24079140693016</v>
      </c>
      <c r="V50" s="431">
        <v>166.70395036638371</v>
      </c>
      <c r="W50" s="506"/>
      <c r="X50" s="421"/>
      <c r="Y50" s="433">
        <f t="shared" si="73"/>
        <v>0.44298687780392781</v>
      </c>
      <c r="Z50" s="435">
        <f t="shared" si="73"/>
        <v>0.2449224850871613</v>
      </c>
      <c r="AA50" s="435">
        <f t="shared" si="73"/>
        <v>0.21198204059756273</v>
      </c>
      <c r="AB50" s="434">
        <f t="shared" si="73"/>
        <v>0.2064187191281581</v>
      </c>
      <c r="AC50" s="433">
        <f>+H50/H$44</f>
        <v>0.15570208609054254</v>
      </c>
      <c r="AD50" s="435">
        <f>+I50/$I$44</f>
        <v>0.1959144158138387</v>
      </c>
      <c r="AE50" s="434">
        <f>+J50/$J$44</f>
        <v>0.26801081907683039</v>
      </c>
      <c r="AF50" s="435">
        <f>+N50/$N$44</f>
        <v>0.28307103726175548</v>
      </c>
      <c r="AG50" s="435">
        <f>+O50/$O$44</f>
        <v>0.20673239348073472</v>
      </c>
      <c r="AH50" s="433">
        <f t="shared" si="74"/>
        <v>0.32586811167928353</v>
      </c>
      <c r="AI50" s="434">
        <f t="shared" si="74"/>
        <v>0.1777079836148589</v>
      </c>
      <c r="AJ50" s="435">
        <f t="shared" si="74"/>
        <v>0.69500000799346051</v>
      </c>
      <c r="AK50" s="435">
        <f t="shared" si="74"/>
        <v>0.38974175237914099</v>
      </c>
      <c r="AL50" s="434">
        <f t="shared" si="74"/>
        <v>0.2588516483024671</v>
      </c>
      <c r="AM50" s="421"/>
    </row>
    <row r="51" spans="2:42">
      <c r="B51" s="398" t="s">
        <v>36</v>
      </c>
      <c r="C51" s="507">
        <v>-113.54904040912574</v>
      </c>
      <c r="D51" s="508">
        <v>-65.490660687616185</v>
      </c>
      <c r="E51" s="508">
        <v>-32.254904022896525</v>
      </c>
      <c r="F51" s="509">
        <v>-45.99776917199668</v>
      </c>
      <c r="G51" s="411"/>
      <c r="H51" s="507">
        <v>-9.5263683795766667</v>
      </c>
      <c r="I51" s="508">
        <v>-53.001864687582525</v>
      </c>
      <c r="J51" s="509">
        <v>-38.564427279956675</v>
      </c>
      <c r="K51" s="510">
        <f>IFERROR(J51/E51-1,0)</f>
        <v>0.19561438634513562</v>
      </c>
      <c r="L51" s="511">
        <f>IFERROR(J51/I51-1,0)</f>
        <v>-0.27239489577822928</v>
      </c>
      <c r="M51" s="415"/>
      <c r="N51" s="507">
        <v>-211.29460511963845</v>
      </c>
      <c r="O51" s="509">
        <v>-102</v>
      </c>
      <c r="P51" s="510">
        <f>IFERROR(O51/N51-1,0)</f>
        <v>-0.51726169278081691</v>
      </c>
      <c r="Q51" s="415"/>
      <c r="R51" s="507">
        <f>R46-SUM(R48:R50)</f>
        <v>-179.03970109674196</v>
      </c>
      <c r="S51" s="509">
        <f>S46-SUM(S48:S50)</f>
        <v>-62.528233067159192</v>
      </c>
      <c r="T51" s="508">
        <v>-538.85874882083431</v>
      </c>
      <c r="U51" s="508">
        <v>-442.96464959284697</v>
      </c>
      <c r="V51" s="509">
        <v>-257.29237429163527</v>
      </c>
      <c r="W51" s="506"/>
      <c r="X51" s="421"/>
      <c r="Y51" s="427">
        <f t="shared" si="73"/>
        <v>-1.0103943947160572</v>
      </c>
      <c r="Z51" s="429">
        <f t="shared" si="73"/>
        <v>-0.40276686302821885</v>
      </c>
      <c r="AA51" s="429">
        <f t="shared" si="73"/>
        <v>-0.19484016970345985</v>
      </c>
      <c r="AB51" s="428">
        <f t="shared" si="73"/>
        <v>-0.22604969447420462</v>
      </c>
      <c r="AC51" s="427">
        <f>+H51/H$44</f>
        <v>-4.669605215776549E-2</v>
      </c>
      <c r="AD51" s="429">
        <f>+I51/$I$44</f>
        <v>-0.21494616693810115</v>
      </c>
      <c r="AE51" s="428">
        <f>+J51/$J$44</f>
        <v>-0.18069639722055769</v>
      </c>
      <c r="AF51" s="429">
        <f>+N51/$N$44</f>
        <v>-0.47963915044542094</v>
      </c>
      <c r="AG51" s="429">
        <f>+O51/$O$44</f>
        <v>-0.15361187506295576</v>
      </c>
      <c r="AH51" s="427">
        <f t="shared" si="74"/>
        <v>-0.65109413989232079</v>
      </c>
      <c r="AI51" s="428">
        <f t="shared" si="74"/>
        <v>-0.13876967260670878</v>
      </c>
      <c r="AJ51" s="429">
        <f t="shared" si="74"/>
        <v>-2.8425630039178369</v>
      </c>
      <c r="AK51" s="429">
        <f t="shared" si="74"/>
        <v>-1.2137293181983588</v>
      </c>
      <c r="AL51" s="428">
        <f t="shared" si="74"/>
        <v>-0.39951395893540431</v>
      </c>
      <c r="AM51" s="421"/>
    </row>
    <row r="52" spans="2:42">
      <c r="B52" s="399" t="s">
        <v>37</v>
      </c>
      <c r="C52" s="446">
        <v>-1.0178571428571428</v>
      </c>
      <c r="D52" s="447">
        <v>-0.3987730061349693</v>
      </c>
      <c r="E52" s="447">
        <v>-0.19277108433734941</v>
      </c>
      <c r="F52" s="448">
        <v>-0.22660098522167488</v>
      </c>
      <c r="G52" s="411"/>
      <c r="H52" s="446">
        <v>-4.9019607843137254E-2</v>
      </c>
      <c r="I52" s="447">
        <v>-0.2145748987854251</v>
      </c>
      <c r="J52" s="448">
        <v>-0.18309859154929578</v>
      </c>
      <c r="K52" s="447">
        <f>J52-E52</f>
        <v>9.6724927880536271E-3</v>
      </c>
      <c r="L52" s="449">
        <f>J52-I52</f>
        <v>3.1476307236129319E-2</v>
      </c>
      <c r="M52" s="415"/>
      <c r="N52" s="446">
        <v>-0.47845804988662133</v>
      </c>
      <c r="O52" s="448">
        <v>-0.1536144578313253</v>
      </c>
      <c r="P52" s="450">
        <f>O52-N52</f>
        <v>0.324843592055296</v>
      </c>
      <c r="Q52" s="415"/>
      <c r="R52" s="446">
        <f>R51/R44</f>
        <v>-0.65109413989232079</v>
      </c>
      <c r="S52" s="448">
        <f>S51/S44</f>
        <v>-0.13876967260670878</v>
      </c>
      <c r="T52" s="447">
        <v>-2.8368421052631581</v>
      </c>
      <c r="U52" s="447">
        <v>-1.2136986301369863</v>
      </c>
      <c r="V52" s="448">
        <v>-0.39906832298136646</v>
      </c>
      <c r="W52" s="506"/>
      <c r="X52" s="421"/>
      <c r="Y52" s="451"/>
      <c r="Z52" s="452"/>
      <c r="AA52" s="452"/>
      <c r="AB52" s="453"/>
      <c r="AC52" s="451"/>
      <c r="AD52" s="452"/>
      <c r="AE52" s="453"/>
      <c r="AF52" s="452"/>
      <c r="AG52" s="452"/>
      <c r="AH52" s="451"/>
      <c r="AI52" s="453"/>
      <c r="AJ52" s="452"/>
      <c r="AK52" s="452"/>
      <c r="AL52" s="453"/>
      <c r="AM52" s="421"/>
    </row>
    <row r="53" spans="2:42">
      <c r="W53" s="5"/>
    </row>
    <row r="54" spans="2:42">
      <c r="W54" s="5"/>
    </row>
    <row r="55" spans="2:42">
      <c r="B55" s="749" t="s">
        <v>41</v>
      </c>
      <c r="C55" s="750"/>
      <c r="D55" s="750"/>
      <c r="E55" s="750"/>
      <c r="F55" s="750"/>
      <c r="G55" s="750"/>
      <c r="H55" s="750"/>
      <c r="I55" s="750"/>
      <c r="J55" s="750"/>
      <c r="K55" s="750"/>
      <c r="L55" s="750"/>
      <c r="M55" s="750"/>
      <c r="N55" s="750"/>
      <c r="O55" s="750"/>
      <c r="P55" s="750"/>
      <c r="Q55" s="750"/>
      <c r="R55" s="750"/>
      <c r="S55" s="750"/>
      <c r="T55" s="750"/>
      <c r="U55" s="750"/>
      <c r="V55" s="751"/>
      <c r="W55" s="5"/>
      <c r="Y55" s="746" t="s">
        <v>148</v>
      </c>
      <c r="Z55" s="747"/>
      <c r="AA55" s="747"/>
      <c r="AB55" s="747"/>
      <c r="AC55" s="747"/>
      <c r="AD55" s="747"/>
      <c r="AE55" s="747"/>
      <c r="AF55" s="747"/>
      <c r="AG55" s="747"/>
      <c r="AH55" s="747"/>
      <c r="AI55" s="747"/>
      <c r="AJ55" s="747"/>
      <c r="AK55" s="747"/>
      <c r="AL55" s="748"/>
    </row>
    <row r="56" spans="2:42">
      <c r="B56" s="9" t="s">
        <v>1</v>
      </c>
      <c r="C56" s="122" t="str">
        <f t="shared" ref="C56:D56" si="75">C43</f>
        <v>Q1'25</v>
      </c>
      <c r="D56" s="86" t="str">
        <f t="shared" si="75"/>
        <v>Q2'25</v>
      </c>
      <c r="E56" s="86" t="str">
        <f t="shared" ref="E56:V56" si="76">E43</f>
        <v>Q3'25</v>
      </c>
      <c r="F56" s="94" t="str">
        <f t="shared" ref="F56:H56" si="77">F43</f>
        <v>Q4'25</v>
      </c>
      <c r="G56" s="133"/>
      <c r="H56" s="87" t="str">
        <f t="shared" si="77"/>
        <v>Q1'26</v>
      </c>
      <c r="I56" s="93" t="str">
        <f t="shared" si="76"/>
        <v>Q2'26</v>
      </c>
      <c r="J56" s="95" t="str">
        <f t="shared" si="76"/>
        <v>Q3'26</v>
      </c>
      <c r="K56" s="89" t="str">
        <f t="shared" si="76"/>
        <v>Growth YoY %</v>
      </c>
      <c r="L56" s="89" t="str">
        <f t="shared" si="76"/>
        <v>Growth QoQ%</v>
      </c>
      <c r="M56" s="133"/>
      <c r="N56" s="96" t="str">
        <f>N43</f>
        <v>9M FY'25</v>
      </c>
      <c r="O56" s="97" t="str">
        <f>O43</f>
        <v>9M FY'26</v>
      </c>
      <c r="P56" s="88" t="str">
        <f t="shared" si="76"/>
        <v>Growth YoY%</v>
      </c>
      <c r="Q56" s="135"/>
      <c r="R56" s="91" t="str">
        <f>R43</f>
        <v>H1'25</v>
      </c>
      <c r="S56" s="92" t="str">
        <f>S43</f>
        <v>H1'26</v>
      </c>
      <c r="T56" s="99" t="str">
        <f t="shared" si="76"/>
        <v>FY23</v>
      </c>
      <c r="U56" s="99" t="str">
        <f t="shared" si="76"/>
        <v>FY24</v>
      </c>
      <c r="V56" s="100" t="str">
        <f t="shared" si="76"/>
        <v>FY25</v>
      </c>
      <c r="W56" s="5"/>
      <c r="X56" s="85"/>
      <c r="Y56" s="123" t="str">
        <f t="shared" ref="Y56:AL56" si="78">Y3</f>
        <v>Q1'25</v>
      </c>
      <c r="Z56" s="103" t="str">
        <f t="shared" si="78"/>
        <v>Q2'25</v>
      </c>
      <c r="AA56" s="103" t="str">
        <f t="shared" si="78"/>
        <v>Q3'25</v>
      </c>
      <c r="AB56" s="103" t="str">
        <f t="shared" si="78"/>
        <v>Q4'25</v>
      </c>
      <c r="AC56" s="105" t="str">
        <f t="shared" si="78"/>
        <v>Q1'26</v>
      </c>
      <c r="AD56" s="106" t="str">
        <f t="shared" si="78"/>
        <v>Q2'26</v>
      </c>
      <c r="AE56" s="106" t="str">
        <f t="shared" si="78"/>
        <v>Q3'26</v>
      </c>
      <c r="AF56" s="108" t="str">
        <f>AF3</f>
        <v>9M FY'25</v>
      </c>
      <c r="AG56" s="109" t="str">
        <f t="shared" si="78"/>
        <v>9M FY'26</v>
      </c>
      <c r="AH56" s="114" t="str">
        <f t="shared" si="78"/>
        <v>H1'25</v>
      </c>
      <c r="AI56" s="116" t="str">
        <f>AI3</f>
        <v>H1'26</v>
      </c>
      <c r="AJ56" s="115" t="str">
        <f t="shared" si="78"/>
        <v>FY23</v>
      </c>
      <c r="AK56" s="115" t="str">
        <f t="shared" si="78"/>
        <v>FY24</v>
      </c>
      <c r="AL56" s="116" t="str">
        <f t="shared" si="78"/>
        <v>FY25</v>
      </c>
    </row>
    <row r="57" spans="2:42">
      <c r="B57" s="101" t="s">
        <v>10</v>
      </c>
      <c r="C57" s="520">
        <v>-4.2886974958023494</v>
      </c>
      <c r="D57" s="521">
        <v>-4.6403432941276801</v>
      </c>
      <c r="E57" s="521">
        <v>-7.6284424671637758</v>
      </c>
      <c r="F57" s="522">
        <v>-10.089909529531102</v>
      </c>
      <c r="G57" s="523"/>
      <c r="H57" s="520">
        <v>-19.935373082328152</v>
      </c>
      <c r="I57" s="521">
        <v>-24.75641872438084</v>
      </c>
      <c r="J57" s="522">
        <v>-31.063469660910666</v>
      </c>
      <c r="K57" s="469">
        <f>IFERROR(J57/E57-1,0)</f>
        <v>3.0720592433673994</v>
      </c>
      <c r="L57" s="469">
        <f>IFERROR(J57/I57-1,0)</f>
        <v>0.25476426969295285</v>
      </c>
      <c r="M57" s="415"/>
      <c r="N57" s="430">
        <v>-16.557483257093807</v>
      </c>
      <c r="O57" s="431">
        <v>-75.755261467619661</v>
      </c>
      <c r="P57" s="414">
        <f>IFERROR(O57/N57-1,0)</f>
        <v>3.5752884234482583</v>
      </c>
      <c r="Q57" s="415"/>
      <c r="R57" s="430">
        <v>-8.9290407899300295</v>
      </c>
      <c r="S57" s="431">
        <v>-44.691791806708991</v>
      </c>
      <c r="T57" s="524">
        <v>-26.797678131240502</v>
      </c>
      <c r="U57" s="524">
        <v>-16.669233496385601</v>
      </c>
      <c r="V57" s="431">
        <v>-26.647392786624909</v>
      </c>
      <c r="W57" s="506"/>
      <c r="X57" s="421"/>
      <c r="Y57" s="427">
        <f t="shared" ref="Y57:AB59" si="79">+C57/C$57</f>
        <v>1</v>
      </c>
      <c r="Z57" s="429">
        <f t="shared" si="79"/>
        <v>1</v>
      </c>
      <c r="AA57" s="429">
        <f t="shared" si="79"/>
        <v>1</v>
      </c>
      <c r="AB57" s="428">
        <f t="shared" si="79"/>
        <v>1</v>
      </c>
      <c r="AC57" s="429">
        <f>+H57/H$57</f>
        <v>1</v>
      </c>
      <c r="AD57" s="429">
        <f>+I57/$I$57</f>
        <v>1</v>
      </c>
      <c r="AE57" s="429">
        <f>+J57/$J$57</f>
        <v>1</v>
      </c>
      <c r="AF57" s="427">
        <f>+N57/$N$57</f>
        <v>1</v>
      </c>
      <c r="AG57" s="428">
        <f>+O57/$O$57</f>
        <v>1</v>
      </c>
      <c r="AH57" s="427">
        <f t="shared" ref="AH57:AL59" si="80">R57/R$57</f>
        <v>1</v>
      </c>
      <c r="AI57" s="428">
        <f t="shared" si="80"/>
        <v>1</v>
      </c>
      <c r="AJ57" s="429">
        <f t="shared" si="80"/>
        <v>1</v>
      </c>
      <c r="AK57" s="429">
        <f t="shared" si="80"/>
        <v>1</v>
      </c>
      <c r="AL57" s="428">
        <f t="shared" si="80"/>
        <v>1</v>
      </c>
      <c r="AM57" s="421"/>
      <c r="AN57" s="421"/>
      <c r="AO57" s="421"/>
      <c r="AP57" s="421"/>
    </row>
    <row r="58" spans="2:42">
      <c r="B58" s="10" t="s">
        <v>11</v>
      </c>
      <c r="C58" s="525">
        <v>-1.7891415257337588</v>
      </c>
      <c r="D58" s="526">
        <v>-2.3573056681085065</v>
      </c>
      <c r="E58" s="526">
        <v>-3.8949662165185508</v>
      </c>
      <c r="F58" s="527">
        <v>-4.8795566976645723</v>
      </c>
      <c r="G58" s="528"/>
      <c r="H58" s="525">
        <v>-11.39723579999594</v>
      </c>
      <c r="I58" s="526">
        <v>-17.255669493772803</v>
      </c>
      <c r="J58" s="527">
        <v>-30.241045076119708</v>
      </c>
      <c r="K58" s="413">
        <f>IFERROR(J58/E58-1,0)</f>
        <v>6.7641353981113985</v>
      </c>
      <c r="L58" s="413">
        <f>IFERROR(J58/I58-1,0)</f>
        <v>0.75252806545889417</v>
      </c>
      <c r="M58" s="415"/>
      <c r="N58" s="430">
        <v>-8.0414134103608159</v>
      </c>
      <c r="O58" s="431">
        <v>-58.893950369888451</v>
      </c>
      <c r="P58" s="414">
        <f>IFERROR(O58/N58-1,0)</f>
        <v>6.3238306954853964</v>
      </c>
      <c r="Q58" s="415"/>
      <c r="R58" s="430">
        <v>-4.1464471938422651</v>
      </c>
      <c r="S58" s="431">
        <v>-28.652905293768743</v>
      </c>
      <c r="T58" s="524">
        <v>-16.967410943347492</v>
      </c>
      <c r="U58" s="524">
        <v>-5.8677038537820447</v>
      </c>
      <c r="V58" s="431">
        <v>-12.920970108025388</v>
      </c>
      <c r="W58" s="506"/>
      <c r="X58" s="421"/>
      <c r="Y58" s="529">
        <f t="shared" si="79"/>
        <v>0.41717596717532951</v>
      </c>
      <c r="Z58" s="530">
        <f t="shared" si="79"/>
        <v>0.50800242971067666</v>
      </c>
      <c r="AA58" s="530">
        <f t="shared" si="79"/>
        <v>0.51058472726041071</v>
      </c>
      <c r="AB58" s="531">
        <f t="shared" si="79"/>
        <v>0.48360757679571931</v>
      </c>
      <c r="AC58" s="530">
        <f>+H58/H$57</f>
        <v>0.57170918010554306</v>
      </c>
      <c r="AD58" s="530">
        <f>+I58/$I$57</f>
        <v>0.69701800110445378</v>
      </c>
      <c r="AE58" s="530">
        <f>+J58/$J$57</f>
        <v>0.97352438108915207</v>
      </c>
      <c r="AF58" s="529">
        <f>+N58/$N$57</f>
        <v>0.48566640747866024</v>
      </c>
      <c r="AG58" s="531">
        <f>+O58/$O$57</f>
        <v>0.77742389411541668</v>
      </c>
      <c r="AH58" s="529">
        <f t="shared" si="80"/>
        <v>0.46437767408550029</v>
      </c>
      <c r="AI58" s="531">
        <f t="shared" si="80"/>
        <v>0.64112232102243571</v>
      </c>
      <c r="AJ58" s="530">
        <f t="shared" si="80"/>
        <v>0.63316720427233697</v>
      </c>
      <c r="AK58" s="530">
        <f t="shared" si="80"/>
        <v>0.35200801854832392</v>
      </c>
      <c r="AL58" s="531">
        <f t="shared" si="80"/>
        <v>0.48488684095619267</v>
      </c>
      <c r="AM58" s="421"/>
      <c r="AN58" s="421"/>
      <c r="AO58" s="421"/>
      <c r="AP58" s="421"/>
    </row>
    <row r="59" spans="2:42">
      <c r="B59" s="101" t="s">
        <v>12</v>
      </c>
      <c r="C59" s="520">
        <v>-2.4995559700685908</v>
      </c>
      <c r="D59" s="521">
        <v>-2.2830376260191736</v>
      </c>
      <c r="E59" s="521">
        <v>-3.733476250645225</v>
      </c>
      <c r="F59" s="522">
        <v>-5.2103528318665298</v>
      </c>
      <c r="G59" s="523"/>
      <c r="H59" s="520">
        <v>-8.5381372823322117</v>
      </c>
      <c r="I59" s="521">
        <v>-7.5007492306080366</v>
      </c>
      <c r="J59" s="522">
        <v>-0.82242458479095859</v>
      </c>
      <c r="K59" s="469">
        <f>IFERROR(J59/E59-1,0)</f>
        <v>-0.77971613328226586</v>
      </c>
      <c r="L59" s="469">
        <f>IFERROR(J59/I59-1,0)</f>
        <v>-0.89035434201227259</v>
      </c>
      <c r="M59" s="471"/>
      <c r="N59" s="418">
        <v>-8.5160698467329912</v>
      </c>
      <c r="O59" s="419">
        <v>-16.86131109773121</v>
      </c>
      <c r="P59" s="470">
        <f>IFERROR(O59/N59-1,0)</f>
        <v>0.97994044215122234</v>
      </c>
      <c r="Q59" s="471"/>
      <c r="R59" s="418">
        <f>R57-R58</f>
        <v>-4.7825935960877644</v>
      </c>
      <c r="S59" s="419">
        <f>S57-S58</f>
        <v>-16.038886512940248</v>
      </c>
      <c r="T59" s="420">
        <v>-9.8302671878930106</v>
      </c>
      <c r="U59" s="420">
        <v>-10.801529642603557</v>
      </c>
      <c r="V59" s="419">
        <v>-13.726422678599521</v>
      </c>
      <c r="W59" s="506"/>
      <c r="X59" s="421"/>
      <c r="Y59" s="433">
        <f t="shared" si="79"/>
        <v>0.58282403282467055</v>
      </c>
      <c r="Z59" s="435">
        <f t="shared" si="79"/>
        <v>0.49199757028932334</v>
      </c>
      <c r="AA59" s="435">
        <f t="shared" si="79"/>
        <v>0.48941527273958935</v>
      </c>
      <c r="AB59" s="434">
        <f t="shared" si="79"/>
        <v>0.51639242320428069</v>
      </c>
      <c r="AC59" s="435">
        <f>+H59/H$57</f>
        <v>0.42829081989445694</v>
      </c>
      <c r="AD59" s="435">
        <f>+I59/$I$57</f>
        <v>0.30298199889554628</v>
      </c>
      <c r="AE59" s="435">
        <f>+J59/$J$57</f>
        <v>2.6475618910847969E-2</v>
      </c>
      <c r="AF59" s="433">
        <f>+N59/$N$57</f>
        <v>0.5143335925213397</v>
      </c>
      <c r="AG59" s="434">
        <f>+O59/$O$57</f>
        <v>0.22257610588458335</v>
      </c>
      <c r="AH59" s="433">
        <f t="shared" si="80"/>
        <v>0.53562232591449976</v>
      </c>
      <c r="AI59" s="434">
        <f t="shared" si="80"/>
        <v>0.35887767897756429</v>
      </c>
      <c r="AJ59" s="435">
        <f t="shared" si="80"/>
        <v>0.36683279572766303</v>
      </c>
      <c r="AK59" s="435">
        <f t="shared" si="80"/>
        <v>0.64799198145167614</v>
      </c>
      <c r="AL59" s="434">
        <f t="shared" si="80"/>
        <v>0.51511315904380728</v>
      </c>
      <c r="AM59" s="421"/>
      <c r="AN59" s="421"/>
      <c r="AO59" s="421"/>
      <c r="AP59" s="421"/>
    </row>
    <row r="60" spans="2:42">
      <c r="B60" s="102" t="s">
        <v>13</v>
      </c>
      <c r="C60" s="472">
        <v>0.58282403282467055</v>
      </c>
      <c r="D60" s="473">
        <v>0.49199757028932334</v>
      </c>
      <c r="E60" s="473">
        <v>0.48941527273958935</v>
      </c>
      <c r="F60" s="474">
        <v>0.51639242320428069</v>
      </c>
      <c r="G60" s="475"/>
      <c r="H60" s="472">
        <v>0.42829081989445694</v>
      </c>
      <c r="I60" s="473">
        <v>0.30298199889554628</v>
      </c>
      <c r="J60" s="474">
        <v>2.6475618910847969E-2</v>
      </c>
      <c r="K60" s="473">
        <f>J60-E60</f>
        <v>-0.46293965382874136</v>
      </c>
      <c r="L60" s="473">
        <f>J60-I60</f>
        <v>-0.27650637998469829</v>
      </c>
      <c r="M60" s="475"/>
      <c r="N60" s="472">
        <v>0.5143335925213397</v>
      </c>
      <c r="O60" s="474">
        <v>0.22257610588458335</v>
      </c>
      <c r="P60" s="474">
        <f>O60-N60</f>
        <v>-0.29175748663675638</v>
      </c>
      <c r="Q60" s="475"/>
      <c r="R60" s="472">
        <f>R59/R57</f>
        <v>0.53562232591449976</v>
      </c>
      <c r="S60" s="474">
        <f>S59/S57</f>
        <v>0.35887767897756429</v>
      </c>
      <c r="T60" s="473">
        <v>0.36683279572766303</v>
      </c>
      <c r="U60" s="473">
        <v>0.64799198145167614</v>
      </c>
      <c r="V60" s="474">
        <v>0.51511315904380728</v>
      </c>
      <c r="W60" s="506"/>
      <c r="X60" s="421"/>
      <c r="Y60" s="532"/>
      <c r="Z60" s="533"/>
      <c r="AA60" s="533"/>
      <c r="AB60" s="534"/>
      <c r="AC60" s="533"/>
      <c r="AD60" s="533"/>
      <c r="AE60" s="533"/>
      <c r="AF60" s="532"/>
      <c r="AG60" s="534"/>
      <c r="AH60" s="532"/>
      <c r="AI60" s="534"/>
      <c r="AJ60" s="533"/>
      <c r="AK60" s="533"/>
      <c r="AL60" s="534"/>
      <c r="AM60" s="421"/>
      <c r="AN60" s="421"/>
      <c r="AO60" s="421"/>
      <c r="AP60" s="421"/>
    </row>
    <row r="61" spans="2:42">
      <c r="B61" s="10" t="s">
        <v>14</v>
      </c>
      <c r="C61" s="525">
        <v>0</v>
      </c>
      <c r="D61" s="526">
        <v>0</v>
      </c>
      <c r="E61" s="526">
        <v>0</v>
      </c>
      <c r="F61" s="527">
        <v>-0.69775439939780937</v>
      </c>
      <c r="G61" s="528"/>
      <c r="H61" s="525">
        <v>0</v>
      </c>
      <c r="I61" s="526">
        <v>0</v>
      </c>
      <c r="J61" s="527">
        <v>0</v>
      </c>
      <c r="K61" s="413">
        <f>IFERROR(J61/E61-1,0)</f>
        <v>0</v>
      </c>
      <c r="L61" s="413">
        <f>IFERROR(J61/I61-1,0)</f>
        <v>0</v>
      </c>
      <c r="M61" s="415"/>
      <c r="N61" s="430">
        <v>0</v>
      </c>
      <c r="O61" s="431">
        <v>0</v>
      </c>
      <c r="P61" s="414">
        <f>IFERROR(O61/N61-1,0)</f>
        <v>0</v>
      </c>
      <c r="Q61" s="415"/>
      <c r="R61" s="418">
        <v>0</v>
      </c>
      <c r="S61" s="419">
        <v>0</v>
      </c>
      <c r="T61" s="524">
        <v>0</v>
      </c>
      <c r="U61" s="524">
        <v>0</v>
      </c>
      <c r="V61" s="431">
        <v>0</v>
      </c>
      <c r="W61" s="432"/>
      <c r="X61" s="421"/>
      <c r="Y61" s="427">
        <f t="shared" ref="Y61:AB64" si="81">+C61/C$57</f>
        <v>0</v>
      </c>
      <c r="Z61" s="429">
        <f t="shared" si="81"/>
        <v>0</v>
      </c>
      <c r="AA61" s="429">
        <f t="shared" si="81"/>
        <v>0</v>
      </c>
      <c r="AB61" s="428">
        <f t="shared" si="81"/>
        <v>6.9153682434478225E-2</v>
      </c>
      <c r="AC61" s="429">
        <f>+H61/H$57</f>
        <v>0</v>
      </c>
      <c r="AD61" s="429">
        <f>+I61/$I$57</f>
        <v>0</v>
      </c>
      <c r="AE61" s="429">
        <f>+J61/$J$57</f>
        <v>0</v>
      </c>
      <c r="AF61" s="427">
        <f>+N61/$N$57</f>
        <v>0</v>
      </c>
      <c r="AG61" s="428">
        <f>+O61/$O$57</f>
        <v>0</v>
      </c>
      <c r="AH61" s="427"/>
      <c r="AI61" s="428"/>
      <c r="AJ61" s="429"/>
      <c r="AK61" s="429"/>
      <c r="AL61" s="428"/>
      <c r="AM61" s="421"/>
      <c r="AN61" s="421"/>
      <c r="AO61" s="421"/>
      <c r="AP61" s="421"/>
    </row>
    <row r="62" spans="2:42">
      <c r="B62" s="10" t="s">
        <v>35</v>
      </c>
      <c r="C62" s="525">
        <v>0</v>
      </c>
      <c r="D62" s="526">
        <v>-0.49873587470673514</v>
      </c>
      <c r="E62" s="526">
        <v>-1.7096715666397588E-3</v>
      </c>
      <c r="F62" s="527">
        <v>-3.9466910040151237E-3</v>
      </c>
      <c r="G62" s="528"/>
      <c r="H62" s="525">
        <v>0</v>
      </c>
      <c r="I62" s="526">
        <v>-0.82426779973527242</v>
      </c>
      <c r="J62" s="527">
        <v>-8.5805527129751979E-3</v>
      </c>
      <c r="K62" s="413">
        <f>IFERROR(J62/E62-1,0)</f>
        <v>4.0188310318803984</v>
      </c>
      <c r="L62" s="413">
        <f>IFERROR(J62/I62-1,0)</f>
        <v>-0.98959009108965434</v>
      </c>
      <c r="M62" s="415"/>
      <c r="N62" s="430">
        <v>-0.5004455462733749</v>
      </c>
      <c r="O62" s="431">
        <v>-0.83284835244824762</v>
      </c>
      <c r="P62" s="414">
        <f>IFERROR(O62/N62-1,0)</f>
        <v>0.66421373643975512</v>
      </c>
      <c r="Q62" s="415"/>
      <c r="R62" s="430">
        <v>-0.49873587470673514</v>
      </c>
      <c r="S62" s="431">
        <v>-0.82426779973527242</v>
      </c>
      <c r="T62" s="524">
        <v>0</v>
      </c>
      <c r="U62" s="524">
        <v>0</v>
      </c>
      <c r="V62" s="431">
        <v>-0.50439223727739002</v>
      </c>
      <c r="W62" s="432"/>
      <c r="X62" s="421"/>
      <c r="Y62" s="433">
        <f t="shared" si="81"/>
        <v>0</v>
      </c>
      <c r="Z62" s="435">
        <f t="shared" si="81"/>
        <v>0.10747822803064629</v>
      </c>
      <c r="AA62" s="435">
        <f t="shared" si="81"/>
        <v>2.2411803903600887E-4</v>
      </c>
      <c r="AB62" s="434">
        <f t="shared" si="81"/>
        <v>3.9115226875562818E-4</v>
      </c>
      <c r="AC62" s="435">
        <f>+H62/H$57</f>
        <v>0</v>
      </c>
      <c r="AD62" s="435">
        <f>+I62/$I$57</f>
        <v>3.3295114649337772E-2</v>
      </c>
      <c r="AE62" s="435">
        <f>+J62/$J$57</f>
        <v>2.7622647459027113E-4</v>
      </c>
      <c r="AF62" s="433">
        <f>+N62/$N$57</f>
        <v>3.022473515465984E-2</v>
      </c>
      <c r="AG62" s="434">
        <f>+O62/$O$57</f>
        <v>1.0993934101913632E-2</v>
      </c>
      <c r="AH62" s="433">
        <f t="shared" ref="AH62:AL64" si="82">R62/R$57</f>
        <v>5.585548172981785E-2</v>
      </c>
      <c r="AI62" s="434">
        <f t="shared" si="82"/>
        <v>1.844338225015037E-2</v>
      </c>
      <c r="AJ62" s="435">
        <f t="shared" si="82"/>
        <v>0</v>
      </c>
      <c r="AK62" s="435">
        <f t="shared" si="82"/>
        <v>0</v>
      </c>
      <c r="AL62" s="434">
        <f t="shared" si="82"/>
        <v>1.8928389779677018E-2</v>
      </c>
      <c r="AM62" s="421"/>
      <c r="AN62" s="421"/>
      <c r="AO62" s="421"/>
      <c r="AP62" s="421"/>
    </row>
    <row r="63" spans="2:42">
      <c r="B63" s="10" t="s">
        <v>16</v>
      </c>
      <c r="C63" s="525">
        <v>17.570114492285832</v>
      </c>
      <c r="D63" s="526">
        <v>-28.111106260801684</v>
      </c>
      <c r="E63" s="526">
        <v>55.341190136865606</v>
      </c>
      <c r="F63" s="527">
        <v>-51.394286271104754</v>
      </c>
      <c r="G63" s="528"/>
      <c r="H63" s="525">
        <v>27.474005084104803</v>
      </c>
      <c r="I63" s="526">
        <v>72.079757499457301</v>
      </c>
      <c r="J63" s="527">
        <v>-2.4524118585541403</v>
      </c>
      <c r="K63" s="413">
        <f>IFERROR(J63/E63-1,0)</f>
        <v>-1.0443144040178576</v>
      </c>
      <c r="L63" s="413">
        <f>IFERROR(J63/I63-1,0)</f>
        <v>-1.0340235864219245</v>
      </c>
      <c r="M63" s="415"/>
      <c r="N63" s="535">
        <v>44.800198368349754</v>
      </c>
      <c r="O63" s="536">
        <v>97.101350725007961</v>
      </c>
      <c r="P63" s="414">
        <f>IFERROR(O63/N63-1,0)</f>
        <v>1.1674312673045595</v>
      </c>
      <c r="Q63" s="415"/>
      <c r="R63" s="537">
        <v>-10.540991768515852</v>
      </c>
      <c r="S63" s="538">
        <v>99.553762583562104</v>
      </c>
      <c r="T63" s="524">
        <v>223.21565284164316</v>
      </c>
      <c r="U63" s="524">
        <v>-6.2912819683253982</v>
      </c>
      <c r="V63" s="431">
        <v>-6.5940879027549997</v>
      </c>
      <c r="W63" s="432"/>
      <c r="X63" s="421"/>
      <c r="Y63" s="529">
        <f t="shared" si="81"/>
        <v>-4.0968416423594674</v>
      </c>
      <c r="Z63" s="530">
        <f t="shared" si="81"/>
        <v>6.057979868941179</v>
      </c>
      <c r="AA63" s="530">
        <f t="shared" si="81"/>
        <v>-7.2545857657154542</v>
      </c>
      <c r="AB63" s="531">
        <f t="shared" si="81"/>
        <v>5.0936320212469877</v>
      </c>
      <c r="AC63" s="530">
        <f>+H63/H$57</f>
        <v>-1.3781535449898012</v>
      </c>
      <c r="AD63" s="530">
        <f>+I63/$I$57</f>
        <v>-2.9115583437951411</v>
      </c>
      <c r="AE63" s="530">
        <f>+J63/$J$57</f>
        <v>7.8948420293183844E-2</v>
      </c>
      <c r="AF63" s="529">
        <f>+N63/$N$57</f>
        <v>-2.7057371988678156</v>
      </c>
      <c r="AG63" s="531">
        <f>+O63/$O$57</f>
        <v>-1.2817769860976895</v>
      </c>
      <c r="AH63" s="529">
        <f t="shared" si="82"/>
        <v>1.1805290194668776</v>
      </c>
      <c r="AI63" s="531">
        <f t="shared" si="82"/>
        <v>-2.2275625692997481</v>
      </c>
      <c r="AJ63" s="530">
        <f t="shared" si="82"/>
        <v>-8.3296639264213077</v>
      </c>
      <c r="AK63" s="530">
        <f t="shared" si="82"/>
        <v>0.37741879191322986</v>
      </c>
      <c r="AL63" s="531">
        <f t="shared" si="82"/>
        <v>0.24745715108251648</v>
      </c>
      <c r="AM63" s="421"/>
      <c r="AN63" s="421"/>
      <c r="AO63" s="421"/>
      <c r="AP63" s="421"/>
    </row>
    <row r="64" spans="2:42">
      <c r="B64" s="101" t="s">
        <v>36</v>
      </c>
      <c r="C64" s="520">
        <v>-20.069670462354424</v>
      </c>
      <c r="D64" s="521">
        <v>26.326804509489246</v>
      </c>
      <c r="E64" s="521">
        <v>-59.072956715944194</v>
      </c>
      <c r="F64" s="522">
        <v>46.885634529640051</v>
      </c>
      <c r="G64" s="523"/>
      <c r="H64" s="520">
        <v>-36.012142366437018</v>
      </c>
      <c r="I64" s="521">
        <v>-78.756238930330071</v>
      </c>
      <c r="J64" s="522">
        <v>1.638567826476157</v>
      </c>
      <c r="K64" s="469">
        <f>IFERROR(J64/E64-1,0)</f>
        <v>-1.0277380364479691</v>
      </c>
      <c r="L64" s="469">
        <f>IFERROR(J64/I64-1,0)</f>
        <v>-1.0208055621844216</v>
      </c>
      <c r="M64" s="471"/>
      <c r="N64" s="418">
        <v>-52.815822668809368</v>
      </c>
      <c r="O64" s="419">
        <v>-113.12981347029091</v>
      </c>
      <c r="P64" s="470">
        <f>IFERROR(O64/N64-1,0)</f>
        <v>1.1419682162235874</v>
      </c>
      <c r="Q64" s="415"/>
      <c r="R64" s="430">
        <f>R59-SUM(R61:R63)</f>
        <v>6.2571340471348229</v>
      </c>
      <c r="S64" s="431">
        <f>S59-SUM(S61:S63)</f>
        <v>-114.76838129676709</v>
      </c>
      <c r="T64" s="420">
        <v>-233.04592002953618</v>
      </c>
      <c r="U64" s="420">
        <v>-4.5102476742781583</v>
      </c>
      <c r="V64" s="419">
        <v>-5.9301881391693216</v>
      </c>
      <c r="W64" s="432"/>
      <c r="X64" s="421"/>
      <c r="Y64" s="433">
        <f t="shared" si="81"/>
        <v>4.6796656751841379</v>
      </c>
      <c r="Z64" s="435">
        <f t="shared" si="81"/>
        <v>-5.6734605266825024</v>
      </c>
      <c r="AA64" s="435">
        <f t="shared" si="81"/>
        <v>7.7437769204160078</v>
      </c>
      <c r="AB64" s="434">
        <f t="shared" si="81"/>
        <v>-4.6467844327459416</v>
      </c>
      <c r="AC64" s="435">
        <f>+H64/H$57</f>
        <v>1.8064443648842583</v>
      </c>
      <c r="AD64" s="435">
        <f>+I64/$I$57</f>
        <v>3.1812452280413499</v>
      </c>
      <c r="AE64" s="435">
        <f>+J64/$J$57</f>
        <v>-5.2749027856926145E-2</v>
      </c>
      <c r="AF64" s="433">
        <f>+N64/$N$57</f>
        <v>3.1898460562344955</v>
      </c>
      <c r="AG64" s="434">
        <f>+O64/$O$57</f>
        <v>1.4933591578803591</v>
      </c>
      <c r="AH64" s="433">
        <f t="shared" si="82"/>
        <v>-0.70076217528219575</v>
      </c>
      <c r="AI64" s="434">
        <f t="shared" si="82"/>
        <v>2.5679968660271619</v>
      </c>
      <c r="AJ64" s="435">
        <f t="shared" si="82"/>
        <v>8.6964967221489697</v>
      </c>
      <c r="AK64" s="435">
        <f t="shared" si="82"/>
        <v>0.27057318953844622</v>
      </c>
      <c r="AL64" s="434">
        <f t="shared" si="82"/>
        <v>0.22254290266422813</v>
      </c>
      <c r="AM64" s="421"/>
      <c r="AN64" s="421"/>
      <c r="AO64" s="421"/>
      <c r="AP64" s="421"/>
    </row>
    <row r="65" spans="2:42">
      <c r="B65" s="78" t="s">
        <v>37</v>
      </c>
      <c r="C65" s="472">
        <f>C64/C57</f>
        <v>4.6796656751841379</v>
      </c>
      <c r="D65" s="473">
        <f>D64/D57</f>
        <v>-5.6734605266825024</v>
      </c>
      <c r="E65" s="473">
        <f>E64/E57</f>
        <v>7.7437769204160078</v>
      </c>
      <c r="F65" s="474">
        <f>F64/F57</f>
        <v>-4.6467844327459416</v>
      </c>
      <c r="G65" s="475"/>
      <c r="H65" s="472">
        <f>H64/H57</f>
        <v>1.8064443648842583</v>
      </c>
      <c r="I65" s="473">
        <f>I64/I57</f>
        <v>3.1812452280413499</v>
      </c>
      <c r="J65" s="474">
        <f>J64/J57</f>
        <v>-5.2749027856926145E-2</v>
      </c>
      <c r="K65" s="473">
        <f>J65-E65</f>
        <v>-7.7965259482729339</v>
      </c>
      <c r="L65" s="473">
        <f>J65-I65</f>
        <v>-3.2339942558982759</v>
      </c>
      <c r="M65" s="475"/>
      <c r="N65" s="472">
        <f>N64/N57</f>
        <v>3.1898460562344955</v>
      </c>
      <c r="O65" s="474">
        <f>O64/O57</f>
        <v>1.4933591578803591</v>
      </c>
      <c r="P65" s="474">
        <f>O65-N65</f>
        <v>-1.6964868983541364</v>
      </c>
      <c r="Q65" s="475"/>
      <c r="R65" s="472">
        <f>R64/R57</f>
        <v>-0.70076217528219575</v>
      </c>
      <c r="S65" s="474">
        <f>S64/S57</f>
        <v>2.5679968660271619</v>
      </c>
      <c r="T65" s="473">
        <f>T64/T57</f>
        <v>8.6964967221489697</v>
      </c>
      <c r="U65" s="473">
        <f>U64/U57</f>
        <v>0.27057318953844622</v>
      </c>
      <c r="V65" s="474">
        <f>V64/V57</f>
        <v>0.22254290266422813</v>
      </c>
      <c r="W65" s="506"/>
      <c r="X65" s="421"/>
      <c r="Y65" s="529"/>
      <c r="Z65" s="530"/>
      <c r="AA65" s="530"/>
      <c r="AB65" s="531"/>
      <c r="AC65" s="530"/>
      <c r="AD65" s="530"/>
      <c r="AE65" s="530"/>
      <c r="AF65" s="529"/>
      <c r="AG65" s="531"/>
      <c r="AH65" s="529"/>
      <c r="AI65" s="531"/>
      <c r="AJ65" s="530"/>
      <c r="AK65" s="530"/>
      <c r="AL65" s="531"/>
      <c r="AM65" s="421"/>
      <c r="AN65" s="421"/>
      <c r="AO65" s="421"/>
      <c r="AP65" s="421"/>
    </row>
    <row r="66" spans="2:42">
      <c r="C66" s="421"/>
      <c r="D66" s="421"/>
      <c r="E66" s="421"/>
      <c r="F66" s="421"/>
      <c r="G66" s="421"/>
      <c r="H66" s="421"/>
      <c r="I66" s="421"/>
      <c r="J66" s="421"/>
      <c r="K66" s="421"/>
      <c r="L66" s="421"/>
      <c r="M66" s="421"/>
      <c r="N66" s="421"/>
      <c r="O66" s="421"/>
      <c r="P66" s="421"/>
      <c r="Q66" s="421"/>
      <c r="R66" s="421"/>
      <c r="S66" s="421"/>
      <c r="T66" s="421"/>
      <c r="U66" s="421"/>
      <c r="V66" s="421"/>
      <c r="W66" s="421"/>
      <c r="X66" s="421"/>
      <c r="Y66" s="500"/>
      <c r="Z66" s="500"/>
      <c r="AA66" s="500"/>
      <c r="AB66" s="500"/>
      <c r="AC66" s="500"/>
      <c r="AD66" s="500"/>
      <c r="AE66" s="500"/>
      <c r="AF66" s="500"/>
      <c r="AG66" s="500"/>
      <c r="AH66" s="500"/>
      <c r="AI66" s="500"/>
      <c r="AJ66" s="500"/>
      <c r="AK66" s="500"/>
      <c r="AL66" s="500"/>
      <c r="AM66" s="421"/>
      <c r="AN66" s="421"/>
      <c r="AO66" s="421"/>
      <c r="AP66" s="421"/>
    </row>
    <row r="67" spans="2:42" hidden="1">
      <c r="C67" s="118"/>
    </row>
    <row r="69" spans="2:42" hidden="1">
      <c r="C69" s="165"/>
      <c r="D69" s="165"/>
      <c r="E69" s="165"/>
      <c r="F69" s="165"/>
      <c r="H69" s="165"/>
      <c r="I69" s="165"/>
      <c r="J69" s="165"/>
      <c r="N69" s="165"/>
      <c r="O69" s="165"/>
      <c r="T69" s="165"/>
      <c r="U69" s="165"/>
      <c r="V69" s="165"/>
    </row>
    <row r="70" spans="2:42" s="154" customFormat="1" hidden="1"/>
    <row r="71" spans="2:42" hidden="1">
      <c r="C71" s="165"/>
      <c r="D71" s="165"/>
      <c r="E71" s="165"/>
      <c r="F71" s="165"/>
      <c r="H71" s="165"/>
      <c r="I71" s="165"/>
      <c r="J71" s="165"/>
      <c r="N71" s="165"/>
      <c r="O71" s="165"/>
      <c r="T71" s="165"/>
      <c r="U71" s="165"/>
      <c r="V71" s="165"/>
    </row>
    <row r="72" spans="2:42" hidden="1">
      <c r="C72" s="154"/>
      <c r="D72" s="154"/>
      <c r="E72" s="154"/>
      <c r="F72" s="154"/>
      <c r="H72" s="154"/>
      <c r="I72" s="154"/>
      <c r="J72" s="154"/>
      <c r="N72" s="154"/>
      <c r="O72" s="154"/>
      <c r="T72" s="154"/>
      <c r="U72" s="154"/>
      <c r="V72" s="154"/>
    </row>
    <row r="73" spans="2:42" hidden="1">
      <c r="C73" s="165"/>
      <c r="D73" s="165"/>
      <c r="E73" s="165"/>
      <c r="F73" s="165"/>
      <c r="H73" s="165"/>
      <c r="I73" s="165"/>
      <c r="J73" s="165"/>
      <c r="N73" s="165"/>
      <c r="O73" s="165"/>
      <c r="T73" s="165"/>
      <c r="U73" s="165"/>
      <c r="V73" s="165"/>
    </row>
    <row r="74" spans="2:42" hidden="1">
      <c r="C74" s="154"/>
      <c r="D74" s="154"/>
      <c r="E74" s="154"/>
      <c r="F74" s="154"/>
      <c r="H74" s="154"/>
      <c r="I74" s="154"/>
      <c r="J74" s="154"/>
      <c r="N74" s="154"/>
      <c r="O74" s="154"/>
      <c r="T74" s="154"/>
      <c r="U74" s="154"/>
      <c r="V74" s="154"/>
    </row>
    <row r="75" spans="2:42" hidden="1">
      <c r="C75" s="165"/>
      <c r="D75" s="165"/>
      <c r="E75" s="165"/>
      <c r="F75" s="165"/>
      <c r="H75" s="165"/>
      <c r="I75" s="165"/>
      <c r="J75" s="165"/>
      <c r="N75" s="165"/>
      <c r="O75" s="165"/>
      <c r="T75" s="165"/>
      <c r="U75" s="165"/>
      <c r="V75" s="165"/>
    </row>
    <row r="76" spans="2:42" hidden="1">
      <c r="C76" s="154"/>
      <c r="D76" s="154"/>
      <c r="E76" s="154"/>
      <c r="F76" s="154"/>
      <c r="H76" s="154"/>
      <c r="I76" s="154"/>
      <c r="J76" s="154"/>
      <c r="N76" s="154"/>
      <c r="O76" s="154"/>
      <c r="T76" s="154"/>
      <c r="U76" s="154"/>
      <c r="V76" s="154"/>
    </row>
    <row r="77" spans="2:42" hidden="1">
      <c r="C77" s="165"/>
      <c r="D77" s="165"/>
      <c r="E77" s="165"/>
      <c r="F77" s="165"/>
      <c r="H77" s="165"/>
      <c r="I77" s="165"/>
      <c r="J77" s="165"/>
      <c r="N77" s="165"/>
      <c r="O77" s="165"/>
      <c r="T77" s="165"/>
      <c r="U77" s="165"/>
      <c r="V77" s="165"/>
    </row>
    <row r="78" spans="2:42" hidden="1">
      <c r="C78" s="165"/>
      <c r="D78" s="165"/>
      <c r="E78" s="165"/>
      <c r="F78" s="165"/>
      <c r="H78" s="165"/>
      <c r="I78" s="165"/>
      <c r="J78" s="165"/>
      <c r="N78" s="165"/>
      <c r="O78" s="165"/>
      <c r="T78" s="165"/>
      <c r="U78" s="165"/>
      <c r="V78" s="165"/>
    </row>
    <row r="79" spans="2:42" hidden="1">
      <c r="C79" s="154"/>
      <c r="D79" s="154"/>
      <c r="E79" s="154"/>
      <c r="F79" s="154"/>
      <c r="H79" s="154"/>
      <c r="I79" s="154"/>
      <c r="J79" s="154"/>
      <c r="N79" s="154"/>
      <c r="O79" s="154"/>
      <c r="T79" s="154"/>
      <c r="U79" s="154"/>
      <c r="V79" s="154"/>
    </row>
    <row r="80" spans="2:42" hidden="1">
      <c r="C80" s="165"/>
      <c r="D80" s="165"/>
      <c r="E80" s="165"/>
      <c r="F80" s="165"/>
      <c r="G80" s="165"/>
      <c r="H80" s="165"/>
      <c r="I80" s="165"/>
      <c r="J80" s="165"/>
      <c r="N80" s="165"/>
      <c r="O80" s="165"/>
      <c r="T80" s="165"/>
      <c r="U80" s="165"/>
      <c r="V80" s="165"/>
    </row>
    <row r="81" spans="3:22" hidden="1">
      <c r="C81" s="81"/>
      <c r="D81" s="81"/>
      <c r="E81" s="81"/>
      <c r="F81" s="81"/>
      <c r="G81" s="81"/>
      <c r="H81" s="81"/>
      <c r="I81" s="81"/>
      <c r="J81" s="81"/>
      <c r="N81" s="81"/>
      <c r="O81" s="81"/>
      <c r="T81" s="81"/>
      <c r="U81" s="81"/>
      <c r="V81" s="81"/>
    </row>
    <row r="82" spans="3:22" hidden="1">
      <c r="C82" s="165"/>
      <c r="D82" s="165"/>
      <c r="E82" s="165"/>
      <c r="F82" s="165"/>
      <c r="G82" s="165"/>
      <c r="H82" s="165"/>
      <c r="I82" s="165"/>
      <c r="J82" s="165"/>
      <c r="N82" s="165"/>
      <c r="O82" s="165"/>
      <c r="T82" s="165"/>
      <c r="U82" s="165"/>
      <c r="V82" s="165"/>
    </row>
    <row r="83" spans="3:22" hidden="1">
      <c r="C83" s="81"/>
      <c r="D83" s="81"/>
      <c r="E83" s="81"/>
      <c r="F83" s="81"/>
      <c r="G83" s="81"/>
      <c r="H83" s="81"/>
      <c r="I83" s="81"/>
      <c r="J83" s="81"/>
      <c r="N83" s="81"/>
      <c r="O83" s="81"/>
      <c r="T83" s="81"/>
      <c r="U83" s="81"/>
      <c r="V83" s="81"/>
    </row>
    <row r="84" spans="3:22" hidden="1">
      <c r="C84" s="165"/>
      <c r="D84" s="165"/>
      <c r="E84" s="165"/>
      <c r="F84" s="165"/>
      <c r="G84" s="165"/>
      <c r="H84" s="165"/>
      <c r="I84" s="165"/>
      <c r="J84" s="165"/>
      <c r="K84" s="165"/>
      <c r="L84" s="165"/>
      <c r="M84" s="165"/>
      <c r="N84" s="165"/>
      <c r="O84" s="165"/>
      <c r="P84" s="165"/>
      <c r="Q84" s="165"/>
      <c r="R84" s="165"/>
      <c r="S84" s="165"/>
      <c r="T84" s="165"/>
      <c r="U84" s="165"/>
      <c r="V84" s="165"/>
    </row>
    <row r="85" spans="3:22" hidden="1">
      <c r="C85" s="81"/>
      <c r="D85" s="81"/>
      <c r="E85" s="81"/>
      <c r="F85" s="81"/>
      <c r="G85" s="81"/>
      <c r="H85" s="81"/>
      <c r="I85" s="81"/>
      <c r="J85" s="81"/>
      <c r="K85" s="81"/>
      <c r="L85" s="81"/>
      <c r="M85" s="81"/>
      <c r="N85" s="81"/>
      <c r="O85" s="81"/>
      <c r="P85" s="81"/>
      <c r="Q85" s="81"/>
      <c r="R85" s="81"/>
      <c r="S85" s="81"/>
      <c r="T85" s="81"/>
      <c r="U85" s="81"/>
      <c r="V85" s="81"/>
    </row>
    <row r="86" spans="3:22" hidden="1">
      <c r="C86" s="165"/>
      <c r="D86" s="165"/>
      <c r="E86" s="165"/>
      <c r="F86" s="165"/>
      <c r="G86" s="165"/>
      <c r="H86" s="165"/>
      <c r="I86" s="165"/>
      <c r="J86" s="165"/>
      <c r="K86" s="165"/>
      <c r="L86" s="165"/>
      <c r="M86" s="165"/>
      <c r="N86" s="165"/>
      <c r="O86" s="165"/>
      <c r="P86" s="165"/>
      <c r="Q86" s="165"/>
      <c r="R86" s="165"/>
      <c r="S86" s="165"/>
      <c r="T86" s="165"/>
      <c r="U86" s="165"/>
      <c r="V86" s="165"/>
    </row>
    <row r="87" spans="3:22" hidden="1">
      <c r="C87" s="81"/>
      <c r="D87" s="81"/>
      <c r="E87" s="81"/>
      <c r="F87" s="81"/>
      <c r="G87" s="81"/>
      <c r="H87" s="81"/>
      <c r="I87" s="81"/>
      <c r="J87" s="81"/>
      <c r="K87" s="81"/>
      <c r="L87" s="81"/>
      <c r="M87" s="81"/>
      <c r="N87" s="81"/>
      <c r="O87" s="81"/>
      <c r="P87" s="81"/>
      <c r="Q87" s="81"/>
      <c r="R87" s="81"/>
      <c r="S87" s="81"/>
      <c r="T87" s="81"/>
      <c r="U87" s="81"/>
      <c r="V87" s="81"/>
    </row>
  </sheetData>
  <mergeCells count="8">
    <mergeCell ref="Y2:AL2"/>
    <mergeCell ref="Y42:AL42"/>
    <mergeCell ref="Y55:AL55"/>
    <mergeCell ref="B55:V55"/>
    <mergeCell ref="B2:V2"/>
    <mergeCell ref="B30:V30"/>
    <mergeCell ref="B42:V42"/>
    <mergeCell ref="Y30:AL30"/>
  </mergeCells>
  <pageMargins left="0.7" right="0.7" top="0.75" bottom="0.75" header="0.3" footer="0.3"/>
  <ignoredErrors>
    <ignoredError sqref="K6:L6 P19 P7 P12 P22 P28 P34:P40 P46:P52 P59:P65 AG23 K59:L65 K46:L52 K34:L40 AE23 AG25:AG26 AE25:AE26 K7:L28"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81F4A-84AB-41F5-B407-A9895C9B0E64}">
  <dimension ref="A1:AF91"/>
  <sheetViews>
    <sheetView zoomScaleNormal="100" workbookViewId="0">
      <pane xSplit="5" ySplit="5" topLeftCell="F6" activePane="bottomRight" state="frozen"/>
      <selection pane="topRight" activeCell="F1" sqref="F1"/>
      <selection pane="bottomLeft" activeCell="A6" sqref="A6"/>
      <selection pane="bottomRight" activeCell="A2" sqref="A1:A2"/>
    </sheetView>
  </sheetViews>
  <sheetFormatPr defaultColWidth="0" defaultRowHeight="13" zeroHeight="1"/>
  <cols>
    <col min="1" max="1" width="3.09765625" style="11" customWidth="1"/>
    <col min="2" max="2" width="9.69921875" style="11" customWidth="1"/>
    <col min="3" max="3" width="24.69921875" style="11" customWidth="1"/>
    <col min="4" max="4" width="10.59765625" style="11" customWidth="1"/>
    <col min="5" max="5" width="10.796875" style="11" customWidth="1"/>
    <col min="6" max="11" width="12.09765625" style="11" customWidth="1"/>
    <col min="12" max="12" width="12.09765625" style="77" customWidth="1"/>
    <col min="13" max="19" width="12.09765625" style="11" customWidth="1"/>
    <col min="20" max="20" width="2.69921875" customWidth="1"/>
    <col min="22" max="32" width="0" style="11" hidden="1"/>
    <col min="33" max="16384" width="9.69921875" style="11" hidden="1"/>
  </cols>
  <sheetData>
    <row r="1" spans="1:32" hidden="1">
      <c r="E1" s="12"/>
      <c r="F1" s="12"/>
      <c r="G1" s="12"/>
      <c r="H1" s="12"/>
      <c r="I1" s="12"/>
      <c r="J1" s="12"/>
      <c r="K1" s="12"/>
      <c r="L1" s="12"/>
      <c r="M1" s="12"/>
      <c r="N1" s="12"/>
      <c r="O1" s="79"/>
      <c r="P1" s="167"/>
      <c r="R1" s="163"/>
    </row>
    <row r="2" spans="1:32" ht="13.5" thickBot="1">
      <c r="F2" s="75"/>
      <c r="G2" s="75"/>
      <c r="H2" s="75"/>
      <c r="I2" s="75"/>
      <c r="K2" s="76"/>
      <c r="L2" s="393"/>
      <c r="N2" s="166"/>
      <c r="O2" s="163"/>
      <c r="X2" s="84"/>
    </row>
    <row r="3" spans="1:32">
      <c r="B3" s="13" t="s">
        <v>42</v>
      </c>
      <c r="C3" s="14" t="s">
        <v>43</v>
      </c>
      <c r="D3" s="15" t="s">
        <v>44</v>
      </c>
      <c r="E3" s="15" t="s">
        <v>45</v>
      </c>
      <c r="F3" s="119" t="s">
        <v>234</v>
      </c>
      <c r="G3" s="119" t="s">
        <v>39</v>
      </c>
      <c r="H3" s="119" t="s">
        <v>3</v>
      </c>
      <c r="I3" s="119" t="s">
        <v>235</v>
      </c>
      <c r="J3" s="120" t="s">
        <v>236</v>
      </c>
      <c r="K3" s="120" t="s">
        <v>5</v>
      </c>
      <c r="L3" s="160" t="s">
        <v>2</v>
      </c>
      <c r="M3" s="157" t="s">
        <v>47</v>
      </c>
      <c r="N3" s="396" t="s">
        <v>46</v>
      </c>
      <c r="O3" s="395" t="s">
        <v>230</v>
      </c>
      <c r="P3" s="121" t="s">
        <v>229</v>
      </c>
      <c r="Q3" s="121" t="s">
        <v>231</v>
      </c>
      <c r="R3" s="121" t="s">
        <v>232</v>
      </c>
      <c r="S3" s="140" t="s">
        <v>233</v>
      </c>
    </row>
    <row r="4" spans="1:32">
      <c r="B4" s="16"/>
      <c r="C4" s="17" t="s">
        <v>48</v>
      </c>
      <c r="D4" s="18"/>
      <c r="E4" s="19"/>
      <c r="F4" s="20"/>
      <c r="G4" s="20"/>
      <c r="H4" s="20"/>
      <c r="I4" s="20"/>
      <c r="J4" s="20"/>
      <c r="K4" s="20"/>
      <c r="L4" s="161"/>
      <c r="M4" s="391"/>
      <c r="N4" s="161"/>
      <c r="O4" s="391"/>
      <c r="P4" s="20"/>
      <c r="Q4" s="20"/>
      <c r="R4" s="20"/>
      <c r="S4" s="141"/>
    </row>
    <row r="5" spans="1:32">
      <c r="B5" s="21"/>
      <c r="C5" s="22" t="s">
        <v>49</v>
      </c>
      <c r="D5" s="23"/>
      <c r="E5" s="24"/>
      <c r="F5" s="25"/>
      <c r="G5" s="25"/>
      <c r="H5" s="25"/>
      <c r="I5" s="25"/>
      <c r="J5" s="25"/>
      <c r="K5" s="25"/>
      <c r="L5" s="394"/>
      <c r="M5" s="392"/>
      <c r="N5" s="394"/>
      <c r="O5" s="392"/>
      <c r="P5" s="25"/>
      <c r="Q5" s="25"/>
      <c r="R5" s="25"/>
      <c r="S5" s="142"/>
    </row>
    <row r="6" spans="1:32">
      <c r="A6" s="82"/>
      <c r="B6" s="26" t="s">
        <v>50</v>
      </c>
      <c r="C6" s="27" t="s">
        <v>51</v>
      </c>
      <c r="D6" s="28" t="s">
        <v>52</v>
      </c>
      <c r="E6" s="29" t="s">
        <v>53</v>
      </c>
      <c r="F6" s="539">
        <v>6312.4755569008021</v>
      </c>
      <c r="G6" s="539">
        <v>6694.9249230251626</v>
      </c>
      <c r="H6" s="539">
        <v>7071.8388691934733</v>
      </c>
      <c r="I6" s="539">
        <v>7574.9440086604354</v>
      </c>
      <c r="J6" s="539">
        <v>7605.3495661640818</v>
      </c>
      <c r="K6" s="539">
        <v>7984.5512096509365</v>
      </c>
      <c r="L6" s="540">
        <v>8544.4939349684355</v>
      </c>
      <c r="M6" s="541">
        <v>20079.239349119438</v>
      </c>
      <c r="N6" s="540">
        <v>24134.394710783454</v>
      </c>
      <c r="O6" s="541">
        <v>13007.400479925964</v>
      </c>
      <c r="P6" s="539">
        <v>15589.900775815018</v>
      </c>
      <c r="Q6" s="539">
        <v>19853.501465500107</v>
      </c>
      <c r="R6" s="539">
        <v>21962.932412359198</v>
      </c>
      <c r="S6" s="542">
        <v>27654.183357779875</v>
      </c>
      <c r="X6" s="79"/>
      <c r="Y6" s="79"/>
      <c r="Z6" s="79"/>
      <c r="AA6" s="79"/>
      <c r="AB6" s="79"/>
      <c r="AC6" s="79"/>
      <c r="AD6" s="79"/>
      <c r="AE6" s="80"/>
      <c r="AF6" s="80"/>
    </row>
    <row r="7" spans="1:32" ht="13.5" thickBot="1">
      <c r="A7" s="77"/>
      <c r="B7" s="30" t="s">
        <v>54</v>
      </c>
      <c r="C7" s="31" t="s">
        <v>55</v>
      </c>
      <c r="D7" s="32" t="s">
        <v>52</v>
      </c>
      <c r="E7" s="33" t="s">
        <v>56</v>
      </c>
      <c r="F7" s="760" t="s">
        <v>384</v>
      </c>
      <c r="G7" s="760" t="s">
        <v>384</v>
      </c>
      <c r="H7" s="760" t="s">
        <v>384</v>
      </c>
      <c r="I7" s="760" t="s">
        <v>384</v>
      </c>
      <c r="J7" s="760">
        <v>0.2048125173094586</v>
      </c>
      <c r="K7" s="760">
        <v>0.19262744563280987</v>
      </c>
      <c r="L7" s="761">
        <v>0.20824216911815974</v>
      </c>
      <c r="M7" s="762" t="s">
        <v>384</v>
      </c>
      <c r="N7" s="761">
        <v>0.20195761857093708</v>
      </c>
      <c r="O7" s="762" t="s">
        <v>384</v>
      </c>
      <c r="P7" s="760">
        <v>0.19854084602642708</v>
      </c>
      <c r="Q7" s="760" t="s">
        <v>384</v>
      </c>
      <c r="R7" s="760">
        <v>0.10624981948522771</v>
      </c>
      <c r="S7" s="763">
        <v>0.25912983014135405</v>
      </c>
      <c r="X7" s="80"/>
      <c r="Y7" s="80"/>
      <c r="Z7" s="80"/>
      <c r="AA7" s="80"/>
      <c r="AB7" s="80"/>
      <c r="AC7" s="80"/>
      <c r="AD7" s="80"/>
      <c r="AE7" s="80"/>
      <c r="AF7" s="80"/>
    </row>
    <row r="8" spans="1:32" ht="13.5" thickBot="1">
      <c r="A8" s="83"/>
      <c r="B8" s="34" t="s">
        <v>57</v>
      </c>
      <c r="C8" s="35" t="s">
        <v>58</v>
      </c>
      <c r="D8" s="36" t="s">
        <v>52</v>
      </c>
      <c r="E8" s="37" t="s">
        <v>53</v>
      </c>
      <c r="F8" s="547">
        <v>-644</v>
      </c>
      <c r="G8" s="547">
        <v>723</v>
      </c>
      <c r="H8" s="547">
        <v>1116.2799362000001</v>
      </c>
      <c r="I8" s="547">
        <v>2774.978868550485</v>
      </c>
      <c r="J8" s="547">
        <v>-1287</v>
      </c>
      <c r="K8" s="547">
        <v>1074</v>
      </c>
      <c r="L8" s="548">
        <v>1294</v>
      </c>
      <c r="M8" s="549">
        <v>1195.2799362000001</v>
      </c>
      <c r="N8" s="548">
        <v>1080</v>
      </c>
      <c r="O8" s="550">
        <v>79</v>
      </c>
      <c r="P8" s="547">
        <v>-214</v>
      </c>
      <c r="Q8" s="547">
        <v>-305.74984301710094</v>
      </c>
      <c r="R8" s="547">
        <v>1594.5862846952505</v>
      </c>
      <c r="S8" s="551">
        <v>3970.2588047504851</v>
      </c>
      <c r="T8" s="156"/>
      <c r="U8" s="156"/>
      <c r="X8" s="80"/>
      <c r="Y8" s="80"/>
      <c r="Z8" s="80"/>
      <c r="AA8" s="80"/>
      <c r="AB8" s="80"/>
      <c r="AC8" s="80"/>
      <c r="AD8" s="80"/>
      <c r="AE8" s="80"/>
      <c r="AF8" s="80"/>
    </row>
    <row r="9" spans="1:32">
      <c r="A9" s="77"/>
      <c r="B9" s="38" t="s">
        <v>59</v>
      </c>
      <c r="C9" s="39" t="s">
        <v>60</v>
      </c>
      <c r="D9" s="40" t="s">
        <v>52</v>
      </c>
      <c r="E9" s="41" t="s">
        <v>53</v>
      </c>
      <c r="F9" s="552">
        <v>161.49979869736649</v>
      </c>
      <c r="G9" s="552">
        <v>567.82349183626388</v>
      </c>
      <c r="H9" s="552">
        <v>922.39908263770417</v>
      </c>
      <c r="I9" s="552">
        <v>554.70855827310925</v>
      </c>
      <c r="J9" s="552">
        <v>376.55278755109532</v>
      </c>
      <c r="K9" s="552">
        <v>332.35681013202566</v>
      </c>
      <c r="L9" s="553">
        <v>1000.8086923823214</v>
      </c>
      <c r="M9" s="554">
        <v>1651.257143947922</v>
      </c>
      <c r="N9" s="553">
        <v>1709.7182900654425</v>
      </c>
      <c r="O9" s="554">
        <v>729.32329053362901</v>
      </c>
      <c r="P9" s="552">
        <v>708.90959768312041</v>
      </c>
      <c r="Q9" s="552">
        <v>1943.954707666147</v>
      </c>
      <c r="R9" s="552">
        <v>-547.03077193744741</v>
      </c>
      <c r="S9" s="555">
        <v>2205.7195620692823</v>
      </c>
      <c r="T9" s="156"/>
      <c r="X9" s="80"/>
      <c r="Y9" s="80"/>
      <c r="Z9" s="80"/>
      <c r="AA9" s="80"/>
      <c r="AB9" s="80"/>
      <c r="AC9" s="80"/>
      <c r="AD9" s="80"/>
      <c r="AE9" s="80"/>
      <c r="AF9" s="80"/>
    </row>
    <row r="10" spans="1:32">
      <c r="A10" s="77"/>
      <c r="B10" s="26" t="s">
        <v>61</v>
      </c>
      <c r="C10" s="27" t="s">
        <v>62</v>
      </c>
      <c r="D10" s="28" t="s">
        <v>52</v>
      </c>
      <c r="E10" s="29" t="s">
        <v>56</v>
      </c>
      <c r="F10" s="556">
        <v>2.558422559289197E-2</v>
      </c>
      <c r="G10" s="556">
        <v>8.4814019330285137E-2</v>
      </c>
      <c r="H10" s="556">
        <v>0.13043270635815571</v>
      </c>
      <c r="I10" s="556">
        <v>7.3229393859401581E-2</v>
      </c>
      <c r="J10" s="556">
        <v>4.9511568702425554E-2</v>
      </c>
      <c r="K10" s="556">
        <v>4.1624983221387017E-2</v>
      </c>
      <c r="L10" s="557">
        <v>0.11712907750879205</v>
      </c>
      <c r="M10" s="558">
        <v>8.2237036734179716E-2</v>
      </c>
      <c r="N10" s="557">
        <v>7.084156493477442E-2</v>
      </c>
      <c r="O10" s="558">
        <v>5.6069872812725158E-2</v>
      </c>
      <c r="P10" s="556">
        <v>4.5477870429762667E-2</v>
      </c>
      <c r="Q10" s="556">
        <v>9.7914955255837488E-2</v>
      </c>
      <c r="R10" s="556">
        <v>-2.4907000653046532E-2</v>
      </c>
      <c r="S10" s="559">
        <v>7.976079183147361E-2</v>
      </c>
      <c r="T10" s="156"/>
      <c r="X10" s="80"/>
      <c r="Y10" s="80"/>
      <c r="Z10" s="80"/>
      <c r="AA10" s="80"/>
      <c r="AB10" s="80"/>
      <c r="AC10" s="80"/>
      <c r="AD10" s="80"/>
      <c r="AE10" s="80"/>
      <c r="AF10" s="80"/>
    </row>
    <row r="11" spans="1:32">
      <c r="A11" s="77"/>
      <c r="B11" s="26" t="s">
        <v>63</v>
      </c>
      <c r="C11" s="27" t="s">
        <v>64</v>
      </c>
      <c r="D11" s="28" t="s">
        <v>52</v>
      </c>
      <c r="E11" s="29" t="s">
        <v>53</v>
      </c>
      <c r="F11" s="560">
        <v>559.14784067585299</v>
      </c>
      <c r="G11" s="560">
        <v>797.09211028798393</v>
      </c>
      <c r="H11" s="560">
        <v>1299.7471907814122</v>
      </c>
      <c r="I11" s="560">
        <v>821.71544737755949</v>
      </c>
      <c r="J11" s="560">
        <v>678.27520687914216</v>
      </c>
      <c r="K11" s="560">
        <v>751.72479312085784</v>
      </c>
      <c r="L11" s="561">
        <v>1501.4178101257037</v>
      </c>
      <c r="M11" s="562">
        <v>2655.9871417452491</v>
      </c>
      <c r="N11" s="561">
        <v>2931.4178101257039</v>
      </c>
      <c r="O11" s="563">
        <v>1356.2399509638369</v>
      </c>
      <c r="P11" s="560">
        <v>1429.6946631860069</v>
      </c>
      <c r="Q11" s="560">
        <v>540</v>
      </c>
      <c r="R11" s="560">
        <v>-45</v>
      </c>
      <c r="S11" s="564">
        <v>3477.7025891228086</v>
      </c>
      <c r="T11" s="156"/>
      <c r="X11" s="80"/>
      <c r="Y11" s="80"/>
      <c r="Z11" s="80"/>
      <c r="AA11" s="80"/>
      <c r="AB11" s="80"/>
      <c r="AC11" s="80"/>
      <c r="AD11" s="80"/>
      <c r="AE11" s="80"/>
      <c r="AF11" s="80"/>
    </row>
    <row r="12" spans="1:32" ht="13.5" thickBot="1">
      <c r="A12" s="77"/>
      <c r="B12" s="30" t="s">
        <v>65</v>
      </c>
      <c r="C12" s="31" t="s">
        <v>66</v>
      </c>
      <c r="D12" s="32" t="s">
        <v>52</v>
      </c>
      <c r="E12" s="33" t="s">
        <v>56</v>
      </c>
      <c r="F12" s="565">
        <v>8.85782187409173E-2</v>
      </c>
      <c r="G12" s="565">
        <v>0.1190591559207225</v>
      </c>
      <c r="H12" s="565">
        <v>0.18379196907941503</v>
      </c>
      <c r="I12" s="565">
        <v>0.10847808860872001</v>
      </c>
      <c r="J12" s="565">
        <v>8.918396202283238E-2</v>
      </c>
      <c r="K12" s="565">
        <v>9.4147407084351487E-2</v>
      </c>
      <c r="L12" s="566">
        <v>0.17571758158562611</v>
      </c>
      <c r="M12" s="567">
        <v>0.13227528670610353</v>
      </c>
      <c r="N12" s="566">
        <v>0.12146224694070828</v>
      </c>
      <c r="O12" s="567">
        <v>0.104266794357327</v>
      </c>
      <c r="P12" s="565">
        <v>9.170646328961414E-2</v>
      </c>
      <c r="Q12" s="565">
        <v>2.7199232384190294E-2</v>
      </c>
      <c r="R12" s="565">
        <v>-2.0489067286241411E-3</v>
      </c>
      <c r="S12" s="568">
        <v>0.12575683556189468</v>
      </c>
      <c r="X12" s="80"/>
      <c r="Y12" s="80"/>
      <c r="Z12" s="80"/>
      <c r="AA12" s="80"/>
      <c r="AB12" s="80"/>
      <c r="AC12" s="80"/>
      <c r="AD12" s="80"/>
      <c r="AE12" s="80"/>
      <c r="AF12" s="80"/>
    </row>
    <row r="13" spans="1:32">
      <c r="A13" s="77"/>
      <c r="B13" s="38" t="s">
        <v>67</v>
      </c>
      <c r="C13" s="39" t="s">
        <v>68</v>
      </c>
      <c r="D13" s="40" t="s">
        <v>52</v>
      </c>
      <c r="E13" s="41" t="s">
        <v>53</v>
      </c>
      <c r="F13" s="569">
        <v>557.49188999316902</v>
      </c>
      <c r="G13" s="569">
        <v>752.91054558209908</v>
      </c>
      <c r="H13" s="569">
        <v>1360.3990826377042</v>
      </c>
      <c r="I13" s="569">
        <v>1309.7450032314712</v>
      </c>
      <c r="J13" s="569">
        <v>947.68881143536828</v>
      </c>
      <c r="K13" s="569">
        <v>908.22078624775236</v>
      </c>
      <c r="L13" s="570">
        <v>1117</v>
      </c>
      <c r="M13" s="571">
        <v>2669.9827726668914</v>
      </c>
      <c r="N13" s="570">
        <v>2972.9095976831204</v>
      </c>
      <c r="O13" s="571">
        <v>1310.4024355752667</v>
      </c>
      <c r="P13" s="569">
        <v>1855.9095976831202</v>
      </c>
      <c r="Q13" s="569">
        <v>4368.3635031916456</v>
      </c>
      <c r="R13" s="569">
        <v>972</v>
      </c>
      <c r="S13" s="572">
        <v>3979.7195620692828</v>
      </c>
      <c r="X13" s="80"/>
      <c r="Y13" s="80"/>
      <c r="Z13" s="80"/>
      <c r="AA13" s="80"/>
      <c r="AB13" s="80"/>
      <c r="AC13" s="80"/>
      <c r="AD13" s="80"/>
      <c r="AE13" s="80"/>
      <c r="AF13" s="80"/>
    </row>
    <row r="14" spans="1:32">
      <c r="A14" s="77"/>
      <c r="B14" s="26" t="s">
        <v>69</v>
      </c>
      <c r="C14" s="27" t="s">
        <v>70</v>
      </c>
      <c r="D14" s="28" t="s">
        <v>52</v>
      </c>
      <c r="E14" s="29" t="s">
        <v>56</v>
      </c>
      <c r="F14" s="556">
        <v>8.8315888904111253E-2</v>
      </c>
      <c r="G14" s="556">
        <v>0.11245989376112221</v>
      </c>
      <c r="H14" s="556">
        <v>0.19236850666435709</v>
      </c>
      <c r="I14" s="556">
        <v>0.17290490883286258</v>
      </c>
      <c r="J14" s="556">
        <v>0.12460818575014627</v>
      </c>
      <c r="K14" s="556">
        <v>0.11374725546878386</v>
      </c>
      <c r="L14" s="557">
        <v>0.13072746127522722</v>
      </c>
      <c r="M14" s="558">
        <v>0.13297230668172605</v>
      </c>
      <c r="N14" s="557">
        <v>0.12318144429596152</v>
      </c>
      <c r="O14" s="558">
        <v>0.10074283770977777</v>
      </c>
      <c r="P14" s="556">
        <v>0.11904563244958151</v>
      </c>
      <c r="Q14" s="556">
        <v>0.22002987789245404</v>
      </c>
      <c r="R14" s="556">
        <v>4.4256385338281447E-2</v>
      </c>
      <c r="S14" s="559">
        <v>0.14391021823284755</v>
      </c>
      <c r="X14" s="80"/>
      <c r="Y14" s="80"/>
      <c r="Z14" s="80"/>
      <c r="AA14" s="80"/>
      <c r="AB14" s="80"/>
      <c r="AC14" s="80"/>
      <c r="AD14" s="80"/>
      <c r="AE14" s="80"/>
      <c r="AF14" s="80"/>
    </row>
    <row r="15" spans="1:32">
      <c r="A15" s="82"/>
      <c r="B15" s="26" t="s">
        <v>71</v>
      </c>
      <c r="C15" s="27" t="s">
        <v>72</v>
      </c>
      <c r="D15" s="28" t="s">
        <v>52</v>
      </c>
      <c r="E15" s="29" t="s">
        <v>53</v>
      </c>
      <c r="F15" s="552">
        <v>930.89973156861288</v>
      </c>
      <c r="G15" s="552">
        <v>1131.0167830987759</v>
      </c>
      <c r="H15" s="552">
        <v>1228.0662579995028</v>
      </c>
      <c r="I15" s="552">
        <v>1530.6321536472133</v>
      </c>
      <c r="J15" s="552">
        <v>1137.166170926112</v>
      </c>
      <c r="K15" s="552">
        <v>1195.067061249194</v>
      </c>
      <c r="L15" s="553">
        <v>1520.9650269448052</v>
      </c>
      <c r="M15" s="554">
        <v>3289.9827726668914</v>
      </c>
      <c r="N15" s="553">
        <v>3853.1982591201113</v>
      </c>
      <c r="O15" s="554">
        <v>2061.9165146673872</v>
      </c>
      <c r="P15" s="552">
        <v>2332.2332321753056</v>
      </c>
      <c r="Q15" s="552">
        <v>1343.4731085471567</v>
      </c>
      <c r="R15" s="552">
        <v>2321.392815607458</v>
      </c>
      <c r="S15" s="555">
        <v>4820.6149263141051</v>
      </c>
      <c r="X15" s="80"/>
      <c r="Y15" s="80"/>
      <c r="Z15" s="80"/>
      <c r="AA15" s="80"/>
      <c r="AB15" s="80"/>
      <c r="AC15" s="80"/>
      <c r="AD15" s="80"/>
      <c r="AE15" s="80"/>
      <c r="AF15" s="80"/>
    </row>
    <row r="16" spans="1:32" ht="13.5" thickBot="1">
      <c r="A16" s="83"/>
      <c r="B16" s="30" t="s">
        <v>73</v>
      </c>
      <c r="C16" s="31" t="s">
        <v>74</v>
      </c>
      <c r="D16" s="32" t="s">
        <v>52</v>
      </c>
      <c r="E16" s="33" t="s">
        <v>56</v>
      </c>
      <c r="F16" s="543">
        <v>0.14746983543579076</v>
      </c>
      <c r="G16" s="543">
        <v>0.16893644008000552</v>
      </c>
      <c r="H16" s="573">
        <v>0.17365585963068766</v>
      </c>
      <c r="I16" s="543">
        <v>0.20206514423040503</v>
      </c>
      <c r="J16" s="543">
        <v>0.14952188075421571</v>
      </c>
      <c r="K16" s="543">
        <v>0.14967241487595634</v>
      </c>
      <c r="L16" s="574">
        <v>0.17800527901602681</v>
      </c>
      <c r="M16" s="545">
        <v>0.16384997038302507</v>
      </c>
      <c r="N16" s="544">
        <v>0.15965588966681105</v>
      </c>
      <c r="O16" s="545">
        <v>0.15851872307994958</v>
      </c>
      <c r="P16" s="543">
        <v>0.14959897857678184</v>
      </c>
      <c r="Q16" s="543">
        <v>6.7669328298675238E-2</v>
      </c>
      <c r="R16" s="543">
        <v>0.10569594132617469</v>
      </c>
      <c r="S16" s="546">
        <v>0.17431774657550808</v>
      </c>
      <c r="X16" s="80"/>
      <c r="Y16" s="80"/>
      <c r="Z16" s="80"/>
      <c r="AA16" s="80"/>
      <c r="AB16" s="80"/>
      <c r="AC16" s="80"/>
      <c r="AD16" s="80"/>
      <c r="AE16" s="80"/>
      <c r="AF16" s="80"/>
    </row>
    <row r="17" spans="2:32">
      <c r="B17" s="21"/>
      <c r="C17" s="22" t="s">
        <v>75</v>
      </c>
      <c r="D17" s="23"/>
      <c r="E17" s="24"/>
      <c r="F17" s="575"/>
      <c r="G17" s="575"/>
      <c r="H17" s="575"/>
      <c r="I17" s="575"/>
      <c r="J17" s="575"/>
      <c r="K17" s="575"/>
      <c r="L17" s="576"/>
      <c r="M17" s="577"/>
      <c r="N17" s="578">
        <f>N10-M10</f>
        <v>-1.1395471799405296E-2</v>
      </c>
      <c r="O17" s="577"/>
      <c r="P17" s="575"/>
      <c r="Q17" s="575"/>
      <c r="R17" s="575"/>
      <c r="S17" s="579"/>
      <c r="X17" s="80"/>
      <c r="Y17" s="80"/>
      <c r="Z17" s="80"/>
      <c r="AA17" s="80"/>
      <c r="AB17" s="80"/>
      <c r="AC17" s="80"/>
      <c r="AD17" s="80"/>
      <c r="AE17" s="80"/>
      <c r="AF17" s="80"/>
    </row>
    <row r="18" spans="2:32">
      <c r="B18" s="26" t="s">
        <v>76</v>
      </c>
      <c r="C18" s="27" t="s">
        <v>51</v>
      </c>
      <c r="D18" s="28" t="s">
        <v>52</v>
      </c>
      <c r="E18" s="29" t="s">
        <v>53</v>
      </c>
      <c r="F18" s="539">
        <v>6204.3833455129643</v>
      </c>
      <c r="G18" s="539">
        <v>6536.9633576239676</v>
      </c>
      <c r="H18" s="539">
        <v>6913.9218593445803</v>
      </c>
      <c r="I18" s="539">
        <v>7381.5487098644771</v>
      </c>
      <c r="J18" s="539">
        <v>7421.2769355849596</v>
      </c>
      <c r="K18" s="539">
        <v>7762.7255867293006</v>
      </c>
      <c r="L18" s="540">
        <v>8362.1362857075055</v>
      </c>
      <c r="M18" s="541">
        <v>19655.268562481513</v>
      </c>
      <c r="N18" s="540">
        <v>23546.138808021766</v>
      </c>
      <c r="O18" s="541">
        <v>12741.346703136933</v>
      </c>
      <c r="P18" s="539">
        <v>15184.00252231426</v>
      </c>
      <c r="Q18" s="539">
        <v>19690.731226199747</v>
      </c>
      <c r="R18" s="539">
        <v>21615.247122393386</v>
      </c>
      <c r="S18" s="542">
        <v>27037.005370279803</v>
      </c>
      <c r="T18" s="118"/>
      <c r="U18" s="118"/>
      <c r="V18" s="163"/>
      <c r="X18" s="80"/>
      <c r="Y18" s="80"/>
      <c r="Z18" s="80"/>
      <c r="AA18" s="80"/>
      <c r="AB18" s="80"/>
      <c r="AC18" s="80"/>
      <c r="AD18" s="80"/>
      <c r="AE18" s="80"/>
      <c r="AF18" s="80"/>
    </row>
    <row r="19" spans="2:32" ht="13.5" thickBot="1">
      <c r="B19" s="30" t="s">
        <v>77</v>
      </c>
      <c r="C19" s="31" t="s">
        <v>78</v>
      </c>
      <c r="D19" s="32" t="s">
        <v>52</v>
      </c>
      <c r="E19" s="33" t="s">
        <v>56</v>
      </c>
      <c r="F19" s="760" t="s">
        <v>384</v>
      </c>
      <c r="G19" s="760" t="s">
        <v>384</v>
      </c>
      <c r="H19" s="760" t="s">
        <v>384</v>
      </c>
      <c r="I19" s="760" t="s">
        <v>384</v>
      </c>
      <c r="J19" s="760">
        <v>0.19613449432521901</v>
      </c>
      <c r="K19" s="760">
        <v>0.1875124827915311</v>
      </c>
      <c r="L19" s="761">
        <v>0.20946352241536781</v>
      </c>
      <c r="M19" s="762" t="s">
        <v>384</v>
      </c>
      <c r="N19" s="761">
        <v>0.19795558799777724</v>
      </c>
      <c r="O19" s="762" t="s">
        <v>384</v>
      </c>
      <c r="P19" s="760">
        <v>0.19171096086538042</v>
      </c>
      <c r="Q19" s="760" t="s">
        <v>384</v>
      </c>
      <c r="R19" s="760">
        <v>9.7706314290674001E-2</v>
      </c>
      <c r="S19" s="763">
        <v>0.25085670047458541</v>
      </c>
      <c r="X19" s="80"/>
      <c r="Y19" s="80"/>
      <c r="Z19" s="80"/>
      <c r="AA19" s="80"/>
      <c r="AB19" s="80"/>
      <c r="AC19" s="80"/>
      <c r="AD19" s="80"/>
      <c r="AE19" s="80"/>
      <c r="AF19" s="80"/>
    </row>
    <row r="20" spans="2:32">
      <c r="B20" s="38" t="s">
        <v>79</v>
      </c>
      <c r="C20" s="39" t="s">
        <v>80</v>
      </c>
      <c r="D20" s="40" t="s">
        <v>52</v>
      </c>
      <c r="E20" s="41"/>
      <c r="F20" s="580"/>
      <c r="G20" s="580"/>
      <c r="H20" s="580"/>
      <c r="I20" s="580"/>
      <c r="J20" s="581"/>
      <c r="K20" s="581"/>
      <c r="L20" s="582"/>
      <c r="M20" s="583"/>
      <c r="N20" s="584"/>
      <c r="O20" s="583"/>
      <c r="P20" s="580"/>
      <c r="Q20" s="580"/>
      <c r="R20" s="580"/>
      <c r="S20" s="585"/>
      <c r="X20" s="80"/>
      <c r="Y20" s="80"/>
      <c r="Z20" s="80"/>
      <c r="AA20" s="80"/>
      <c r="AB20" s="80"/>
      <c r="AC20" s="80"/>
      <c r="AD20" s="80"/>
      <c r="AE20" s="80"/>
      <c r="AF20" s="80"/>
    </row>
    <row r="21" spans="2:32">
      <c r="B21" s="42"/>
      <c r="C21" s="43" t="s">
        <v>81</v>
      </c>
      <c r="D21" s="44"/>
      <c r="E21" s="29" t="s">
        <v>53</v>
      </c>
      <c r="F21" s="586">
        <v>2507.6015549600002</v>
      </c>
      <c r="G21" s="586">
        <v>2568.4524765726587</v>
      </c>
      <c r="H21" s="586">
        <v>2658.7896943835822</v>
      </c>
      <c r="I21" s="586">
        <v>2880.4361234035505</v>
      </c>
      <c r="J21" s="586">
        <v>2841.4148596487717</v>
      </c>
      <c r="K21" s="552">
        <v>2850.6622460537565</v>
      </c>
      <c r="L21" s="553">
        <v>3022.1855484901275</v>
      </c>
      <c r="M21" s="554">
        <v>7734.8437259162411</v>
      </c>
      <c r="N21" s="553">
        <v>8714.2626541926566</v>
      </c>
      <c r="O21" s="587">
        <v>5076.0540315326589</v>
      </c>
      <c r="P21" s="586">
        <v>5692.0771057025286</v>
      </c>
      <c r="Q21" s="586">
        <v>8046.7986083269861</v>
      </c>
      <c r="R21" s="552">
        <v>9038.0954960696909</v>
      </c>
      <c r="S21" s="555">
        <v>10615.279849319792</v>
      </c>
      <c r="T21" s="156"/>
      <c r="X21" s="80"/>
      <c r="Y21" s="80"/>
      <c r="Z21" s="80"/>
      <c r="AA21" s="80"/>
      <c r="AB21" s="80"/>
      <c r="AC21" s="80"/>
      <c r="AD21" s="80"/>
      <c r="AE21" s="80"/>
      <c r="AF21" s="80"/>
    </row>
    <row r="22" spans="2:32">
      <c r="B22" s="42"/>
      <c r="C22" s="43" t="s">
        <v>82</v>
      </c>
      <c r="D22" s="44"/>
      <c r="E22" s="29" t="s">
        <v>53</v>
      </c>
      <c r="F22" s="586">
        <v>1752.5351943248677</v>
      </c>
      <c r="G22" s="586">
        <v>1977.6921207194862</v>
      </c>
      <c r="H22" s="586">
        <v>2139.7286617638802</v>
      </c>
      <c r="I22" s="586">
        <v>2217.0193020188212</v>
      </c>
      <c r="J22" s="586">
        <v>2057.5909081134837</v>
      </c>
      <c r="K22" s="552">
        <v>2076.2580061315807</v>
      </c>
      <c r="L22" s="553">
        <v>2097.984941596626</v>
      </c>
      <c r="M22" s="554">
        <v>5869.9559768082345</v>
      </c>
      <c r="N22" s="553">
        <v>6231.8338558416908</v>
      </c>
      <c r="O22" s="587">
        <v>3730.2273150443539</v>
      </c>
      <c r="P22" s="586">
        <v>4133.8489142450644</v>
      </c>
      <c r="Q22" s="586">
        <v>5562.9761709255945</v>
      </c>
      <c r="R22" s="552">
        <v>5866.6040577048307</v>
      </c>
      <c r="S22" s="555">
        <v>8086.9752788270562</v>
      </c>
      <c r="T22" s="156"/>
      <c r="X22" s="80"/>
      <c r="Y22" s="80"/>
      <c r="Z22" s="80"/>
      <c r="AA22" s="80"/>
      <c r="AB22" s="80"/>
      <c r="AC22" s="80"/>
      <c r="AD22" s="80"/>
      <c r="AE22" s="80"/>
      <c r="AF22" s="80"/>
    </row>
    <row r="23" spans="2:32">
      <c r="B23" s="42"/>
      <c r="C23" s="43" t="s">
        <v>83</v>
      </c>
      <c r="D23" s="44"/>
      <c r="E23" s="29" t="s">
        <v>53</v>
      </c>
      <c r="F23" s="586">
        <v>856.45218049831658</v>
      </c>
      <c r="G23" s="586">
        <v>871.57800277321167</v>
      </c>
      <c r="H23" s="586">
        <v>948.44356822987982</v>
      </c>
      <c r="I23" s="586">
        <v>1068.103750341882</v>
      </c>
      <c r="J23" s="586">
        <v>1241.7515520365164</v>
      </c>
      <c r="K23" s="552">
        <v>1339.3114778046051</v>
      </c>
      <c r="L23" s="553">
        <v>1688.6339391731719</v>
      </c>
      <c r="M23" s="554">
        <v>2676.4737515014081</v>
      </c>
      <c r="N23" s="553">
        <v>4269.6969690142932</v>
      </c>
      <c r="O23" s="587">
        <v>1728.0301832715281</v>
      </c>
      <c r="P23" s="586">
        <v>2581.0630298411215</v>
      </c>
      <c r="Q23" s="586">
        <v>2188.117679813844</v>
      </c>
      <c r="R23" s="552">
        <v>3013.2820063867757</v>
      </c>
      <c r="S23" s="555">
        <v>3744.5775018432901</v>
      </c>
      <c r="T23" s="156"/>
      <c r="X23" s="80"/>
      <c r="Y23" s="80"/>
      <c r="Z23" s="80"/>
      <c r="AA23" s="80"/>
      <c r="AB23" s="80"/>
      <c r="AC23" s="80"/>
      <c r="AD23" s="80"/>
      <c r="AE23" s="80"/>
      <c r="AF23" s="80"/>
    </row>
    <row r="24" spans="2:32">
      <c r="B24" s="42"/>
      <c r="C24" s="43" t="s">
        <v>84</v>
      </c>
      <c r="D24" s="44"/>
      <c r="E24" s="29" t="s">
        <v>53</v>
      </c>
      <c r="F24" s="586">
        <v>703.30997934999982</v>
      </c>
      <c r="G24" s="586">
        <v>731.3980109496249</v>
      </c>
      <c r="H24" s="586">
        <v>781.68602774447243</v>
      </c>
      <c r="I24" s="586">
        <v>763.97808533297814</v>
      </c>
      <c r="J24" s="586">
        <v>852.95880560552064</v>
      </c>
      <c r="K24" s="552">
        <v>1002.8933165680825</v>
      </c>
      <c r="L24" s="553">
        <v>984.72729758693629</v>
      </c>
      <c r="M24" s="554">
        <v>2216.3940180440973</v>
      </c>
      <c r="N24" s="553">
        <v>2840</v>
      </c>
      <c r="O24" s="587">
        <v>1434.7079902996247</v>
      </c>
      <c r="P24" s="586">
        <v>1855.8521221736032</v>
      </c>
      <c r="Q24" s="586">
        <v>2842.2435358040884</v>
      </c>
      <c r="R24" s="552">
        <v>2325.0016996489162</v>
      </c>
      <c r="S24" s="555">
        <v>2980.3721033770753</v>
      </c>
      <c r="T24" s="156"/>
      <c r="X24" s="80"/>
      <c r="Y24" s="80"/>
      <c r="Z24" s="80"/>
      <c r="AA24" s="80"/>
      <c r="AB24" s="80"/>
      <c r="AC24" s="80"/>
      <c r="AD24" s="80"/>
      <c r="AE24" s="80"/>
      <c r="AF24" s="80"/>
    </row>
    <row r="25" spans="2:32">
      <c r="B25" s="42"/>
      <c r="C25" s="27" t="s">
        <v>85</v>
      </c>
      <c r="D25" s="44"/>
      <c r="E25" s="29" t="s">
        <v>53</v>
      </c>
      <c r="F25" s="586">
        <v>384.28443637978279</v>
      </c>
      <c r="G25" s="586">
        <v>387.98975660478516</v>
      </c>
      <c r="H25" s="586">
        <v>385.18740083358654</v>
      </c>
      <c r="I25" s="586">
        <v>452.33904309444199</v>
      </c>
      <c r="J25" s="586">
        <v>427.55634445035145</v>
      </c>
      <c r="K25" s="552">
        <v>493.6013504406319</v>
      </c>
      <c r="L25" s="553">
        <v>568.3914153493414</v>
      </c>
      <c r="M25" s="554">
        <v>1157.4615938181544</v>
      </c>
      <c r="N25" s="553">
        <v>1489.5491102403248</v>
      </c>
      <c r="O25" s="587">
        <v>772.27419298456789</v>
      </c>
      <c r="P25" s="586">
        <v>921.15769489098329</v>
      </c>
      <c r="Q25" s="586">
        <v>1050.5952313292287</v>
      </c>
      <c r="R25" s="552">
        <v>1372.2638625831764</v>
      </c>
      <c r="S25" s="555">
        <v>1609.8006369125965</v>
      </c>
      <c r="T25" s="156"/>
      <c r="X25" s="80"/>
      <c r="Y25" s="80"/>
      <c r="Z25" s="80"/>
      <c r="AA25" s="80"/>
      <c r="AB25" s="80"/>
      <c r="AC25" s="80"/>
      <c r="AD25" s="80"/>
      <c r="AE25" s="80"/>
      <c r="AF25" s="80"/>
    </row>
    <row r="26" spans="2:32">
      <c r="B26" s="26" t="s">
        <v>86</v>
      </c>
      <c r="C26" s="27" t="s">
        <v>87</v>
      </c>
      <c r="D26" s="28" t="s">
        <v>52</v>
      </c>
      <c r="E26" s="45"/>
      <c r="F26" s="588"/>
      <c r="G26" s="588"/>
      <c r="H26" s="588"/>
      <c r="I26" s="588"/>
      <c r="J26" s="588"/>
      <c r="K26" s="588"/>
      <c r="L26" s="589"/>
      <c r="M26" s="590"/>
      <c r="N26" s="589"/>
      <c r="O26" s="590"/>
      <c r="P26" s="588"/>
      <c r="Q26" s="588"/>
      <c r="R26" s="588"/>
      <c r="S26" s="591"/>
      <c r="X26" s="80"/>
      <c r="Y26" s="80"/>
      <c r="Z26" s="80"/>
      <c r="AA26" s="80"/>
      <c r="AB26" s="80"/>
      <c r="AC26" s="80"/>
      <c r="AD26" s="80"/>
      <c r="AE26" s="80"/>
      <c r="AF26" s="80"/>
    </row>
    <row r="27" spans="2:32">
      <c r="B27" s="42"/>
      <c r="C27" s="43" t="s">
        <v>81</v>
      </c>
      <c r="D27" s="44"/>
      <c r="E27" s="28" t="s">
        <v>88</v>
      </c>
      <c r="F27" s="592">
        <v>0.40500000000000003</v>
      </c>
      <c r="G27" s="592">
        <v>0.39290333681605877</v>
      </c>
      <c r="H27" s="592">
        <v>0.38456074792800077</v>
      </c>
      <c r="I27" s="592">
        <v>0.39020379165225832</v>
      </c>
      <c r="J27" s="592">
        <v>0.38287434819172261</v>
      </c>
      <c r="K27" s="592">
        <v>0.36722436168250405</v>
      </c>
      <c r="L27" s="593">
        <v>0.36142230645956053</v>
      </c>
      <c r="M27" s="594">
        <v>0.39352800482300104</v>
      </c>
      <c r="N27" s="593">
        <v>0.37010557910322656</v>
      </c>
      <c r="O27" s="594">
        <v>0.39839392653672656</v>
      </c>
      <c r="P27" s="592">
        <v>0.37487338846740459</v>
      </c>
      <c r="Q27" s="592">
        <v>0.4086592070090429</v>
      </c>
      <c r="R27" s="592">
        <v>0.41899999999999998</v>
      </c>
      <c r="S27" s="595">
        <v>0.39262039948361088</v>
      </c>
      <c r="V27" s="143"/>
      <c r="W27" s="143"/>
      <c r="X27" s="163"/>
      <c r="Y27" s="80"/>
      <c r="Z27" s="80"/>
      <c r="AA27" s="80"/>
      <c r="AB27" s="80"/>
      <c r="AC27" s="80"/>
      <c r="AD27" s="80"/>
      <c r="AE27" s="80"/>
      <c r="AF27" s="80"/>
    </row>
    <row r="28" spans="2:32">
      <c r="B28" s="42"/>
      <c r="C28" s="43" t="s">
        <v>82</v>
      </c>
      <c r="D28" s="44"/>
      <c r="E28" s="28" t="s">
        <v>88</v>
      </c>
      <c r="F28" s="592">
        <v>0.28247637065599429</v>
      </c>
      <c r="G28" s="592">
        <v>0.3025330779965989</v>
      </c>
      <c r="H28" s="592">
        <v>0.30948504737666738</v>
      </c>
      <c r="I28" s="592">
        <v>0.30033276238453416</v>
      </c>
      <c r="J28" s="592">
        <v>0.27725580976462716</v>
      </c>
      <c r="K28" s="592">
        <v>0.26746505028624157</v>
      </c>
      <c r="L28" s="593">
        <v>0.2508974198781746</v>
      </c>
      <c r="M28" s="594">
        <v>0.29864754167073509</v>
      </c>
      <c r="N28" s="596">
        <v>0.26467373885978712</v>
      </c>
      <c r="O28" s="594">
        <v>0.29276676286015807</v>
      </c>
      <c r="P28" s="592">
        <v>0.2722503439636883</v>
      </c>
      <c r="Q28" s="592">
        <v>0.28251750059559538</v>
      </c>
      <c r="R28" s="592">
        <v>0.27141045505915268</v>
      </c>
      <c r="S28" s="595">
        <v>0.29910765515905074</v>
      </c>
      <c r="V28" s="143"/>
      <c r="W28" s="143"/>
      <c r="X28" s="163"/>
      <c r="Y28" s="80"/>
      <c r="Z28" s="80"/>
      <c r="AA28" s="80"/>
      <c r="AB28" s="80"/>
      <c r="AC28" s="80"/>
      <c r="AD28" s="80"/>
      <c r="AE28" s="80"/>
      <c r="AF28" s="80"/>
    </row>
    <row r="29" spans="2:32">
      <c r="B29" s="42"/>
      <c r="C29" s="43" t="s">
        <v>83</v>
      </c>
      <c r="D29" s="44"/>
      <c r="E29" s="28" t="s">
        <v>88</v>
      </c>
      <c r="F29" s="592">
        <v>0.13804430539882834</v>
      </c>
      <c r="G29" s="592">
        <v>0.13332771725721418</v>
      </c>
      <c r="H29" s="592">
        <v>0.13718052568672415</v>
      </c>
      <c r="I29" s="592">
        <v>0.14469271853490384</v>
      </c>
      <c r="J29" s="592">
        <v>0.16732326660697827</v>
      </c>
      <c r="K29" s="592">
        <v>0.17253106824973632</v>
      </c>
      <c r="L29" s="593">
        <v>0.20194325042907099</v>
      </c>
      <c r="M29" s="594">
        <v>0.13617177188214177</v>
      </c>
      <c r="N29" s="593">
        <v>0.18133934355903683</v>
      </c>
      <c r="O29" s="594">
        <v>0.13562438965600557</v>
      </c>
      <c r="P29" s="592">
        <v>0.16998572329161504</v>
      </c>
      <c r="Q29" s="592">
        <v>0.11112424697069742</v>
      </c>
      <c r="R29" s="592">
        <v>0.13940539237532087</v>
      </c>
      <c r="S29" s="595">
        <v>0.13849823420013385</v>
      </c>
      <c r="V29" s="143"/>
      <c r="W29" s="143"/>
      <c r="X29" s="163"/>
      <c r="Y29" s="80"/>
      <c r="Z29" s="80"/>
      <c r="AA29" s="80"/>
      <c r="AB29" s="80"/>
      <c r="AC29" s="80"/>
      <c r="AD29" s="80"/>
      <c r="AE29" s="80"/>
      <c r="AF29" s="80"/>
    </row>
    <row r="30" spans="2:32">
      <c r="B30" s="42"/>
      <c r="C30" s="43" t="s">
        <v>84</v>
      </c>
      <c r="D30" s="44"/>
      <c r="E30" s="28" t="s">
        <v>88</v>
      </c>
      <c r="F30" s="592">
        <v>0.11336060528556954</v>
      </c>
      <c r="G30" s="592">
        <v>0.1118839930518008</v>
      </c>
      <c r="H30" s="592">
        <v>0.11306112856886756</v>
      </c>
      <c r="I30" s="592">
        <v>0.10349375332924043</v>
      </c>
      <c r="J30" s="592">
        <v>0.11493430662602086</v>
      </c>
      <c r="K30" s="592">
        <v>0.12919343865524313</v>
      </c>
      <c r="L30" s="593">
        <v>0.11776325623202323</v>
      </c>
      <c r="M30" s="594">
        <v>0.11276415487233506</v>
      </c>
      <c r="N30" s="593">
        <v>0.12061833414528218</v>
      </c>
      <c r="O30" s="594">
        <v>0.11260300740268152</v>
      </c>
      <c r="P30" s="592">
        <v>0.122224200518411</v>
      </c>
      <c r="Q30" s="592">
        <v>0.14434423501867247</v>
      </c>
      <c r="R30" s="592">
        <v>0.1075630404077229</v>
      </c>
      <c r="S30" s="595">
        <v>0.11023306991880184</v>
      </c>
      <c r="W30" s="79"/>
      <c r="X30" s="80"/>
      <c r="Y30" s="80"/>
      <c r="Z30" s="80"/>
      <c r="AA30" s="80"/>
      <c r="AB30" s="80"/>
      <c r="AC30" s="80"/>
      <c r="AD30" s="80"/>
      <c r="AE30" s="80"/>
      <c r="AF30" s="80"/>
    </row>
    <row r="31" spans="2:32" ht="13.5" thickBot="1">
      <c r="B31" s="46"/>
      <c r="C31" s="31" t="s">
        <v>89</v>
      </c>
      <c r="D31" s="47"/>
      <c r="E31" s="32" t="s">
        <v>88</v>
      </c>
      <c r="F31" s="597">
        <v>6.1939568026742414E-2</v>
      </c>
      <c r="G31" s="597">
        <v>5.9351874878327396E-2</v>
      </c>
      <c r="H31" s="597">
        <v>5.5712550439740167E-2</v>
      </c>
      <c r="I31" s="597">
        <v>6.1276974099063256E-2</v>
      </c>
      <c r="J31" s="597">
        <v>5.7612268810651256E-2</v>
      </c>
      <c r="K31" s="597">
        <v>6.3586081126274854E-2</v>
      </c>
      <c r="L31" s="598">
        <v>6.7973767001170637E-2</v>
      </c>
      <c r="M31" s="599">
        <v>5.8888526751786838E-2</v>
      </c>
      <c r="N31" s="598">
        <v>6.326300433266735E-2</v>
      </c>
      <c r="O31" s="599">
        <v>0.06</v>
      </c>
      <c r="P31" s="597">
        <v>6.0666343758881094E-2</v>
      </c>
      <c r="Q31" s="597">
        <v>5.335481040599175E-2</v>
      </c>
      <c r="R31" s="597">
        <v>6.3485920600996115E-2</v>
      </c>
      <c r="S31" s="600">
        <v>5.9540641238402671E-2</v>
      </c>
      <c r="X31" s="80"/>
      <c r="Y31" s="80"/>
      <c r="Z31" s="80"/>
      <c r="AA31" s="80"/>
      <c r="AB31" s="80"/>
      <c r="AC31" s="80"/>
      <c r="AD31" s="80"/>
      <c r="AE31" s="80"/>
      <c r="AF31" s="80"/>
    </row>
    <row r="32" spans="2:32">
      <c r="B32" s="38" t="s">
        <v>90</v>
      </c>
      <c r="C32" s="39" t="s">
        <v>91</v>
      </c>
      <c r="D32" s="40" t="s">
        <v>52</v>
      </c>
      <c r="E32" s="41"/>
      <c r="F32" s="580"/>
      <c r="G32" s="580"/>
      <c r="H32" s="580"/>
      <c r="I32" s="580"/>
      <c r="J32" s="580"/>
      <c r="K32" s="580"/>
      <c r="L32" s="584"/>
      <c r="M32" s="583"/>
      <c r="N32" s="584"/>
      <c r="O32" s="583"/>
      <c r="P32" s="580"/>
      <c r="Q32" s="580"/>
      <c r="R32" s="580"/>
      <c r="S32" s="585"/>
      <c r="X32" s="80"/>
      <c r="Y32" s="80"/>
      <c r="Z32" s="80"/>
      <c r="AA32" s="80"/>
      <c r="AB32" s="80"/>
      <c r="AC32" s="80"/>
      <c r="AD32" s="80"/>
      <c r="AE32" s="80"/>
      <c r="AF32" s="80"/>
    </row>
    <row r="33" spans="2:32">
      <c r="B33" s="42"/>
      <c r="C33" s="43" t="s">
        <v>92</v>
      </c>
      <c r="D33" s="44"/>
      <c r="E33" s="28" t="s">
        <v>53</v>
      </c>
      <c r="F33" s="586">
        <v>4112.5261308478357</v>
      </c>
      <c r="G33" s="586">
        <v>4265.1042234519182</v>
      </c>
      <c r="H33" s="586">
        <v>4571.4970170118522</v>
      </c>
      <c r="I33" s="586">
        <v>5038.8726286883939</v>
      </c>
      <c r="J33" s="586">
        <v>4868.6866151466684</v>
      </c>
      <c r="K33" s="552">
        <v>5124.3286979902341</v>
      </c>
      <c r="L33" s="553">
        <v>5757.4052331500279</v>
      </c>
      <c r="M33" s="554">
        <v>12949.127371311606</v>
      </c>
      <c r="N33" s="553">
        <v>15750.42054628693</v>
      </c>
      <c r="O33" s="587">
        <v>8377.6303542997539</v>
      </c>
      <c r="P33" s="586">
        <v>9992.9353131368862</v>
      </c>
      <c r="Q33" s="586">
        <v>13221.137605918047</v>
      </c>
      <c r="R33" s="552">
        <v>13790.650386620811</v>
      </c>
      <c r="S33" s="555">
        <v>17988</v>
      </c>
      <c r="T33" s="156"/>
      <c r="U33" s="156"/>
      <c r="X33" s="80"/>
      <c r="Y33" s="80"/>
      <c r="Z33" s="80"/>
      <c r="AA33" s="80"/>
      <c r="AB33" s="80"/>
      <c r="AC33" s="80"/>
      <c r="AD33" s="80"/>
      <c r="AE33" s="80"/>
      <c r="AF33" s="80"/>
    </row>
    <row r="34" spans="2:32">
      <c r="B34" s="42"/>
      <c r="C34" s="43" t="s">
        <v>93</v>
      </c>
      <c r="D34" s="44"/>
      <c r="E34" s="28" t="s">
        <v>53</v>
      </c>
      <c r="F34" s="586">
        <v>1076</v>
      </c>
      <c r="G34" s="586">
        <v>1164.534108267432</v>
      </c>
      <c r="H34" s="586">
        <v>1270.6581955316019</v>
      </c>
      <c r="I34" s="586">
        <v>1280</v>
      </c>
      <c r="J34" s="586">
        <v>1523.0298970460503</v>
      </c>
      <c r="K34" s="552">
        <v>1696.3230796193991</v>
      </c>
      <c r="L34" s="553">
        <v>1600.5330839810324</v>
      </c>
      <c r="M34" s="554">
        <v>3512.0428609864016</v>
      </c>
      <c r="N34" s="553">
        <v>4819.6360606464777</v>
      </c>
      <c r="O34" s="587">
        <v>2241.3846654547997</v>
      </c>
      <c r="P34" s="586">
        <v>3219.3029766654454</v>
      </c>
      <c r="Q34" s="586">
        <v>3332.9707758989798</v>
      </c>
      <c r="R34" s="552">
        <v>4291.1851197765682</v>
      </c>
      <c r="S34" s="555">
        <v>4792</v>
      </c>
      <c r="T34" s="156"/>
      <c r="U34" s="156"/>
      <c r="X34" s="80"/>
      <c r="Y34" s="80"/>
      <c r="Z34" s="80"/>
      <c r="AA34" s="80"/>
      <c r="AB34" s="80"/>
      <c r="AC34" s="80"/>
      <c r="AD34" s="80"/>
      <c r="AE34" s="80"/>
      <c r="AF34" s="80"/>
    </row>
    <row r="35" spans="2:32">
      <c r="B35" s="42"/>
      <c r="C35" s="43" t="s">
        <v>94</v>
      </c>
      <c r="D35" s="44"/>
      <c r="E35" s="28" t="s">
        <v>53</v>
      </c>
      <c r="F35" s="586">
        <v>1015.0803367630795</v>
      </c>
      <c r="G35" s="586">
        <v>1107.2720359004188</v>
      </c>
      <c r="H35" s="586">
        <v>1072.0971859149963</v>
      </c>
      <c r="I35" s="586">
        <v>1063.0974869245579</v>
      </c>
      <c r="J35" s="586">
        <v>1029.35595766193</v>
      </c>
      <c r="K35" s="552">
        <v>942.57461938902497</v>
      </c>
      <c r="L35" s="553">
        <v>1003.8937433391438</v>
      </c>
      <c r="M35" s="554">
        <v>3194.0509135784955</v>
      </c>
      <c r="N35" s="553">
        <v>2975.5243203900959</v>
      </c>
      <c r="O35" s="587">
        <v>2121.9537276634992</v>
      </c>
      <c r="P35" s="586">
        <v>1972</v>
      </c>
      <c r="Q35" s="586">
        <v>3136.6228443827126</v>
      </c>
      <c r="R35" s="552">
        <v>3533.4116159960108</v>
      </c>
      <c r="S35" s="555">
        <v>4257.13</v>
      </c>
      <c r="T35" s="156"/>
      <c r="U35" s="156"/>
      <c r="X35" s="80"/>
      <c r="Y35" s="80"/>
      <c r="Z35" s="80"/>
      <c r="AA35" s="80"/>
      <c r="AB35" s="80"/>
      <c r="AC35" s="80"/>
      <c r="AD35" s="80"/>
      <c r="AE35" s="80"/>
      <c r="AF35" s="80"/>
    </row>
    <row r="36" spans="2:32">
      <c r="B36" s="26" t="s">
        <v>95</v>
      </c>
      <c r="C36" s="27" t="s">
        <v>96</v>
      </c>
      <c r="D36" s="28" t="s">
        <v>52</v>
      </c>
      <c r="E36" s="45"/>
      <c r="F36" s="588"/>
      <c r="G36" s="588"/>
      <c r="H36" s="588"/>
      <c r="I36" s="588"/>
      <c r="J36" s="588"/>
      <c r="K36" s="588"/>
      <c r="L36" s="589"/>
      <c r="M36" s="590"/>
      <c r="N36" s="589"/>
      <c r="O36" s="590"/>
      <c r="P36" s="588"/>
      <c r="Q36" s="588"/>
      <c r="R36" s="588"/>
      <c r="S36" s="591"/>
      <c r="X36" s="80"/>
      <c r="Y36" s="80"/>
      <c r="Z36" s="80"/>
      <c r="AA36" s="80"/>
      <c r="AB36" s="80"/>
      <c r="AC36" s="80"/>
      <c r="AD36" s="80"/>
      <c r="AE36" s="80"/>
      <c r="AF36" s="80"/>
    </row>
    <row r="37" spans="2:32">
      <c r="B37" s="42"/>
      <c r="C37" s="43" t="s">
        <v>92</v>
      </c>
      <c r="D37" s="44"/>
      <c r="E37" s="28" t="s">
        <v>88</v>
      </c>
      <c r="F37" s="592">
        <v>0.66292505050398853</v>
      </c>
      <c r="G37" s="592">
        <v>0.65246484709028296</v>
      </c>
      <c r="H37" s="592">
        <v>0.66117010973320545</v>
      </c>
      <c r="I37" s="592">
        <v>0.68259184875743673</v>
      </c>
      <c r="J37" s="592">
        <v>0.6560623999999865</v>
      </c>
      <c r="K37" s="592">
        <v>0.66007719418969302</v>
      </c>
      <c r="L37" s="593">
        <v>0.68853394704823534</v>
      </c>
      <c r="M37" s="601">
        <v>0.65881361879401801</v>
      </c>
      <c r="N37" s="596">
        <v>0.66893318941259716</v>
      </c>
      <c r="O37" s="594">
        <v>0.65753480134683429</v>
      </c>
      <c r="P37" s="592">
        <v>0.65811238749118539</v>
      </c>
      <c r="Q37" s="592">
        <v>0.67200000000000004</v>
      </c>
      <c r="R37" s="592">
        <v>0.63800567759106031</v>
      </c>
      <c r="S37" s="595">
        <v>0.66530730147763462</v>
      </c>
      <c r="X37" s="80"/>
      <c r="Y37" s="80"/>
      <c r="Z37" s="80"/>
      <c r="AA37" s="80"/>
      <c r="AB37" s="80"/>
      <c r="AC37" s="80"/>
      <c r="AD37" s="80"/>
      <c r="AE37" s="80"/>
      <c r="AF37" s="80"/>
    </row>
    <row r="38" spans="2:32">
      <c r="B38" s="42"/>
      <c r="C38" s="43" t="s">
        <v>93</v>
      </c>
      <c r="D38" s="44"/>
      <c r="E38" s="28" t="s">
        <v>88</v>
      </c>
      <c r="F38" s="592">
        <v>0.1734474947142127</v>
      </c>
      <c r="G38" s="592">
        <v>0.17814747989140076</v>
      </c>
      <c r="H38" s="592">
        <v>0.18377376501541923</v>
      </c>
      <c r="I38" s="592">
        <v>0.17339544592476541</v>
      </c>
      <c r="J38" s="592">
        <v>0.2052304304037986</v>
      </c>
      <c r="K38" s="592">
        <v>0.21850748553142993</v>
      </c>
      <c r="L38" s="593">
        <v>0.19140937923728535</v>
      </c>
      <c r="M38" s="601">
        <v>0.17868243938446848</v>
      </c>
      <c r="N38" s="596">
        <v>0.20469386911806978</v>
      </c>
      <c r="O38" s="594">
        <v>0.17591948539305649</v>
      </c>
      <c r="P38" s="592">
        <v>0.21201609953839537</v>
      </c>
      <c r="Q38" s="592">
        <v>0.16926597278745317</v>
      </c>
      <c r="R38" s="592">
        <v>0.19852584129518933</v>
      </c>
      <c r="S38" s="595">
        <v>0.17723774675788442</v>
      </c>
      <c r="X38" s="80"/>
      <c r="Y38" s="80"/>
      <c r="Z38" s="80"/>
      <c r="AA38" s="80"/>
      <c r="AB38" s="80"/>
      <c r="AC38" s="80"/>
      <c r="AD38" s="80"/>
      <c r="AE38" s="80"/>
      <c r="AF38" s="80"/>
    </row>
    <row r="39" spans="2:32" ht="13.5" thickBot="1">
      <c r="B39" s="46"/>
      <c r="C39" s="48" t="s">
        <v>94</v>
      </c>
      <c r="D39" s="47"/>
      <c r="E39" s="32" t="s">
        <v>88</v>
      </c>
      <c r="F39" s="602">
        <v>0.16362745478179877</v>
      </c>
      <c r="G39" s="602">
        <v>0.17</v>
      </c>
      <c r="H39" s="602">
        <v>0.15505612525137544</v>
      </c>
      <c r="I39" s="602">
        <v>0.14401270531779781</v>
      </c>
      <c r="J39" s="602">
        <v>0.13870716959621487</v>
      </c>
      <c r="K39" s="602">
        <v>0.12141532027887708</v>
      </c>
      <c r="L39" s="603">
        <v>0.12005667371447935</v>
      </c>
      <c r="M39" s="604">
        <v>0.16200000000000001</v>
      </c>
      <c r="N39" s="605">
        <v>0.12637294146933295</v>
      </c>
      <c r="O39" s="606">
        <v>0.16600000000000001</v>
      </c>
      <c r="P39" s="602">
        <v>0.12987151297041924</v>
      </c>
      <c r="Q39" s="602">
        <v>0.15929438111517369</v>
      </c>
      <c r="R39" s="602">
        <v>0.16346848111375037</v>
      </c>
      <c r="S39" s="607">
        <v>0.158</v>
      </c>
      <c r="X39" s="80"/>
      <c r="Y39" s="80"/>
      <c r="Z39" s="80"/>
      <c r="AA39" s="80"/>
      <c r="AB39" s="80"/>
      <c r="AC39" s="80"/>
      <c r="AD39" s="80"/>
      <c r="AE39" s="80"/>
      <c r="AF39" s="80"/>
    </row>
    <row r="40" spans="2:32">
      <c r="B40" s="26" t="s">
        <v>97</v>
      </c>
      <c r="C40" s="27" t="s">
        <v>98</v>
      </c>
      <c r="D40" s="28" t="s">
        <v>52</v>
      </c>
      <c r="E40" s="29" t="s">
        <v>53</v>
      </c>
      <c r="F40" s="552">
        <v>713.9277672928738</v>
      </c>
      <c r="G40" s="552">
        <v>811.99731742839913</v>
      </c>
      <c r="H40" s="552">
        <v>979.37797501269688</v>
      </c>
      <c r="I40" s="552">
        <v>1283.1669202311359</v>
      </c>
      <c r="J40" s="552">
        <v>1073.5068161430841</v>
      </c>
      <c r="K40" s="552">
        <v>1103.0063002686211</v>
      </c>
      <c r="L40" s="553">
        <v>1327.4776332017796</v>
      </c>
      <c r="M40" s="554">
        <v>2505.3030597339698</v>
      </c>
      <c r="N40" s="553">
        <v>3503.9907496134847</v>
      </c>
      <c r="O40" s="554">
        <v>1525.9250847212747</v>
      </c>
      <c r="P40" s="552">
        <v>2176.5131164117047</v>
      </c>
      <c r="Q40" s="552">
        <v>-315.24499824258919</v>
      </c>
      <c r="R40" s="552">
        <v>1232.7234536989822</v>
      </c>
      <c r="S40" s="555">
        <v>3788.4699799651075</v>
      </c>
      <c r="X40" s="80"/>
      <c r="Y40" s="80"/>
      <c r="Z40" s="80"/>
      <c r="AA40" s="80"/>
      <c r="AB40" s="80"/>
      <c r="AC40" s="80"/>
      <c r="AD40" s="80"/>
      <c r="AE40" s="80"/>
      <c r="AF40" s="80"/>
    </row>
    <row r="41" spans="2:32">
      <c r="B41" s="26" t="s">
        <v>99</v>
      </c>
      <c r="C41" s="27" t="s">
        <v>100</v>
      </c>
      <c r="D41" s="28" t="s">
        <v>52</v>
      </c>
      <c r="E41" s="29" t="s">
        <v>56</v>
      </c>
      <c r="F41" s="608">
        <v>0.11506828761784832</v>
      </c>
      <c r="G41" s="608">
        <v>0.12421628713604126</v>
      </c>
      <c r="H41" s="608">
        <v>0.14165302919774958</v>
      </c>
      <c r="I41" s="608">
        <v>0.17383437685865985</v>
      </c>
      <c r="J41" s="608">
        <v>0.14465257467965223</v>
      </c>
      <c r="K41" s="608">
        <v>0.14209008008144147</v>
      </c>
      <c r="L41" s="609">
        <v>0.1587486244957157</v>
      </c>
      <c r="M41" s="610">
        <v>0.1274621637333492</v>
      </c>
      <c r="N41" s="609">
        <v>0.14881381521541592</v>
      </c>
      <c r="O41" s="610">
        <v>0.11976167985018338</v>
      </c>
      <c r="P41" s="608">
        <v>0.14334251546738896</v>
      </c>
      <c r="Q41" s="608">
        <v>-1.6009816731596852E-2</v>
      </c>
      <c r="R41" s="608">
        <v>5.703187532612073E-2</v>
      </c>
      <c r="S41" s="611">
        <v>0.14012263136608391</v>
      </c>
      <c r="X41" s="80"/>
      <c r="Y41" s="80"/>
      <c r="Z41" s="80"/>
      <c r="AA41" s="80"/>
      <c r="AB41" s="80"/>
      <c r="AC41" s="80"/>
      <c r="AD41" s="80"/>
      <c r="AE41" s="80"/>
      <c r="AF41" s="80"/>
    </row>
    <row r="42" spans="2:32">
      <c r="B42" s="26" t="s">
        <v>101</v>
      </c>
      <c r="C42" s="27" t="s">
        <v>102</v>
      </c>
      <c r="D42" s="28" t="s">
        <v>52</v>
      </c>
      <c r="E42" s="29" t="s">
        <v>53</v>
      </c>
      <c r="F42" s="552">
        <v>1064.5184424400925</v>
      </c>
      <c r="G42" s="552">
        <v>1170.1806392769031</v>
      </c>
      <c r="H42" s="552">
        <v>1319.3941187383427</v>
      </c>
      <c r="I42" s="552">
        <v>1529.7442882895689</v>
      </c>
      <c r="J42" s="552">
        <v>1182.7046816721245</v>
      </c>
      <c r="K42" s="552">
        <v>1326.8251648671067</v>
      </c>
      <c r="L42" s="553">
        <v>1557.8908863982847</v>
      </c>
      <c r="M42" s="554">
        <v>3554.0932004553379</v>
      </c>
      <c r="N42" s="553">
        <v>4068</v>
      </c>
      <c r="O42" s="554">
        <v>2234.6990817169972</v>
      </c>
      <c r="P42" s="552">
        <v>2509.5298465392307</v>
      </c>
      <c r="Q42" s="552">
        <v>2115.3777773975262</v>
      </c>
      <c r="R42" s="552">
        <v>2768.8677128745785</v>
      </c>
      <c r="S42" s="555">
        <v>5083.837488744909</v>
      </c>
      <c r="X42" s="80"/>
      <c r="Y42" s="80"/>
      <c r="Z42" s="80"/>
      <c r="AA42" s="80"/>
      <c r="AB42" s="80"/>
      <c r="AC42" s="80"/>
      <c r="AD42" s="80"/>
      <c r="AE42" s="80"/>
      <c r="AF42" s="80"/>
    </row>
    <row r="43" spans="2:32" ht="13.5" thickBot="1">
      <c r="B43" s="30" t="s">
        <v>103</v>
      </c>
      <c r="C43" s="31" t="s">
        <v>104</v>
      </c>
      <c r="D43" s="32" t="s">
        <v>52</v>
      </c>
      <c r="E43" s="33" t="s">
        <v>56</v>
      </c>
      <c r="F43" s="543">
        <v>0.17157522080094498</v>
      </c>
      <c r="G43" s="543">
        <v>0.17900982080802672</v>
      </c>
      <c r="H43" s="543">
        <v>0.19083150570397356</v>
      </c>
      <c r="I43" s="543">
        <v>0.20723893432353366</v>
      </c>
      <c r="J43" s="543">
        <v>0.15936673593206926</v>
      </c>
      <c r="K43" s="543">
        <v>0.17092259027362361</v>
      </c>
      <c r="L43" s="544">
        <v>0.18630297727400341</v>
      </c>
      <c r="M43" s="545">
        <v>0.18082140109952419</v>
      </c>
      <c r="N43" s="544">
        <v>0.17276717992565738</v>
      </c>
      <c r="O43" s="545">
        <v>0.17538955133893436</v>
      </c>
      <c r="P43" s="543">
        <v>0.16527459362913371</v>
      </c>
      <c r="Q43" s="543">
        <v>0.10743012806872732</v>
      </c>
      <c r="R43" s="543">
        <v>0.12810149569340867</v>
      </c>
      <c r="S43" s="546">
        <v>0.18803387386668474</v>
      </c>
      <c r="X43" s="80"/>
      <c r="Y43" s="80"/>
      <c r="Z43" s="80"/>
      <c r="AA43" s="80"/>
      <c r="AB43" s="80"/>
      <c r="AC43" s="80"/>
      <c r="AD43" s="80"/>
      <c r="AE43" s="80"/>
      <c r="AF43" s="80"/>
    </row>
    <row r="44" spans="2:32">
      <c r="B44" s="21"/>
      <c r="C44" s="22" t="s">
        <v>105</v>
      </c>
      <c r="D44" s="23"/>
      <c r="E44" s="24"/>
      <c r="F44" s="575"/>
      <c r="G44" s="575"/>
      <c r="H44" s="575"/>
      <c r="I44" s="575"/>
      <c r="J44" s="575"/>
      <c r="K44" s="575"/>
      <c r="L44" s="576"/>
      <c r="M44" s="577"/>
      <c r="N44" s="576"/>
      <c r="O44" s="577"/>
      <c r="P44" s="575"/>
      <c r="Q44" s="575"/>
      <c r="R44" s="575"/>
      <c r="S44" s="579"/>
      <c r="X44" s="80"/>
      <c r="Y44" s="80"/>
      <c r="Z44" s="80"/>
      <c r="AA44" s="80"/>
      <c r="AB44" s="80"/>
      <c r="AC44" s="80"/>
      <c r="AD44" s="80"/>
      <c r="AE44" s="80"/>
      <c r="AF44" s="80"/>
    </row>
    <row r="45" spans="2:32">
      <c r="B45" s="26" t="s">
        <v>106</v>
      </c>
      <c r="C45" s="27" t="s">
        <v>107</v>
      </c>
      <c r="D45" s="28" t="s">
        <v>52</v>
      </c>
      <c r="E45" s="29" t="s">
        <v>53</v>
      </c>
      <c r="F45" s="586">
        <v>112.38090888363993</v>
      </c>
      <c r="G45" s="586">
        <v>162.6019086953232</v>
      </c>
      <c r="H45" s="586">
        <v>165.54545231605678</v>
      </c>
      <c r="I45" s="586">
        <v>203.48520832548905</v>
      </c>
      <c r="J45" s="586">
        <v>204.00800366144966</v>
      </c>
      <c r="K45" s="552">
        <v>246.58204164601676</v>
      </c>
      <c r="L45" s="553">
        <v>213.42111892183996</v>
      </c>
      <c r="M45" s="554">
        <v>440.52826989501989</v>
      </c>
      <c r="N45" s="553">
        <v>664.01116422930636</v>
      </c>
      <c r="O45" s="587">
        <v>274.98281757896314</v>
      </c>
      <c r="P45" s="586">
        <v>450.59004530746643</v>
      </c>
      <c r="Q45" s="586">
        <v>189.56791743160596</v>
      </c>
      <c r="R45" s="552">
        <v>364.96164585558245</v>
      </c>
      <c r="S45" s="555">
        <v>644.01347822050889</v>
      </c>
      <c r="X45" s="80"/>
      <c r="Y45" s="80"/>
      <c r="Z45" s="80"/>
      <c r="AA45" s="80"/>
      <c r="AB45" s="80"/>
      <c r="AC45" s="80"/>
      <c r="AD45" s="80"/>
      <c r="AE45" s="80"/>
      <c r="AF45" s="80"/>
    </row>
    <row r="46" spans="2:32">
      <c r="B46" s="26" t="s">
        <v>108</v>
      </c>
      <c r="C46" s="27" t="s">
        <v>78</v>
      </c>
      <c r="D46" s="28" t="s">
        <v>52</v>
      </c>
      <c r="E46" s="29" t="s">
        <v>56</v>
      </c>
      <c r="F46" s="764" t="s">
        <v>384</v>
      </c>
      <c r="G46" s="764" t="s">
        <v>384</v>
      </c>
      <c r="H46" s="764" t="s">
        <v>384</v>
      </c>
      <c r="I46" s="764" t="s">
        <v>384</v>
      </c>
      <c r="J46" s="764">
        <v>0.81532615893577742</v>
      </c>
      <c r="K46" s="765">
        <v>0.51647691976391297</v>
      </c>
      <c r="L46" s="766">
        <v>0.28919952759789314</v>
      </c>
      <c r="M46" s="767" t="s">
        <v>384</v>
      </c>
      <c r="N46" s="766">
        <v>0.50730658985300447</v>
      </c>
      <c r="O46" s="768" t="s">
        <v>384</v>
      </c>
      <c r="P46" s="764">
        <v>0.6399999999999999</v>
      </c>
      <c r="Q46" s="764" t="s">
        <v>384</v>
      </c>
      <c r="R46" s="769">
        <v>0.92105263157894735</v>
      </c>
      <c r="S46" s="770">
        <v>0.7643835616438357</v>
      </c>
      <c r="X46" s="80"/>
      <c r="Y46" s="80"/>
      <c r="Z46" s="80"/>
      <c r="AA46" s="80"/>
      <c r="AB46" s="80"/>
      <c r="AC46" s="80"/>
      <c r="AD46" s="80"/>
      <c r="AE46" s="80"/>
      <c r="AF46" s="80"/>
    </row>
    <row r="47" spans="2:32">
      <c r="B47" s="26" t="s">
        <v>109</v>
      </c>
      <c r="C47" s="27" t="s">
        <v>110</v>
      </c>
      <c r="D47" s="28" t="s">
        <v>52</v>
      </c>
      <c r="E47" s="29" t="s">
        <v>53</v>
      </c>
      <c r="F47" s="586">
        <v>-123.9842825548188</v>
      </c>
      <c r="G47" s="586">
        <v>-73.222257944460409</v>
      </c>
      <c r="H47" s="586">
        <v>-36.185871859048795</v>
      </c>
      <c r="I47" s="586">
        <v>-49.600858023166289</v>
      </c>
      <c r="J47" s="586">
        <v>-11.005862341280046</v>
      </c>
      <c r="K47" s="552">
        <v>-55.011725344066946</v>
      </c>
      <c r="L47" s="553">
        <v>-43.522892309223863</v>
      </c>
      <c r="M47" s="554">
        <v>-233.39241235832802</v>
      </c>
      <c r="N47" s="553">
        <v>-109.54047999457086</v>
      </c>
      <c r="O47" s="587">
        <v>-197.20654049927924</v>
      </c>
      <c r="P47" s="586">
        <v>-66.017587685346996</v>
      </c>
      <c r="Q47" s="586">
        <v>-615.7952636761263</v>
      </c>
      <c r="R47" s="552">
        <v>-493.57968089386634</v>
      </c>
      <c r="S47" s="555">
        <v>-282.99327038149443</v>
      </c>
      <c r="X47" s="80"/>
      <c r="Y47" s="80"/>
      <c r="Z47" s="80"/>
      <c r="AA47" s="80"/>
      <c r="AB47" s="80"/>
      <c r="AC47" s="80"/>
      <c r="AD47" s="80"/>
      <c r="AE47" s="80"/>
      <c r="AF47" s="80"/>
    </row>
    <row r="48" spans="2:32">
      <c r="B48" s="26" t="s">
        <v>111</v>
      </c>
      <c r="C48" s="27" t="s">
        <v>112</v>
      </c>
      <c r="D48" s="28" t="s">
        <v>52</v>
      </c>
      <c r="E48" s="29" t="s">
        <v>56</v>
      </c>
      <c r="F48" s="612">
        <v>-1.1071428571428572</v>
      </c>
      <c r="G48" s="612">
        <v>-0.44785276073619634</v>
      </c>
      <c r="H48" s="612">
        <v>-0.21686746987951808</v>
      </c>
      <c r="I48" s="612">
        <v>-0.24630541871921183</v>
      </c>
      <c r="J48" s="612">
        <v>-5.3921568627450983E-2</v>
      </c>
      <c r="K48" s="608">
        <v>-0.22267206477732793</v>
      </c>
      <c r="L48" s="609">
        <v>-0.20657276995305165</v>
      </c>
      <c r="M48" s="610">
        <v>-0.52834467120181405</v>
      </c>
      <c r="N48" s="609">
        <v>-0.16566265060240964</v>
      </c>
      <c r="O48" s="613">
        <v>-0.71636363636363631</v>
      </c>
      <c r="P48" s="612">
        <v>-0.14634146341463414</v>
      </c>
      <c r="Q48" s="612">
        <v>-3.2421052631578946</v>
      </c>
      <c r="R48" s="608">
        <v>-1.3534246575342466</v>
      </c>
      <c r="S48" s="611">
        <v>-0.4394409937888199</v>
      </c>
      <c r="X48" s="80"/>
      <c r="Y48" s="80"/>
      <c r="Z48" s="80"/>
      <c r="AA48" s="80"/>
      <c r="AB48" s="80"/>
      <c r="AC48" s="80"/>
      <c r="AD48" s="80"/>
      <c r="AE48" s="80"/>
      <c r="AF48" s="80"/>
    </row>
    <row r="49" spans="2:32">
      <c r="B49" s="26" t="s">
        <v>113</v>
      </c>
      <c r="C49" s="27" t="s">
        <v>114</v>
      </c>
      <c r="D49" s="28" t="s">
        <v>52</v>
      </c>
      <c r="E49" s="29" t="s">
        <v>53</v>
      </c>
      <c r="F49" s="586">
        <v>-113.54904040912574</v>
      </c>
      <c r="G49" s="586">
        <v>-65.490660687616185</v>
      </c>
      <c r="H49" s="586">
        <v>-32.254904022896525</v>
      </c>
      <c r="I49" s="586">
        <v>-45.99776917199668</v>
      </c>
      <c r="J49" s="586">
        <v>-9.5263683795766667</v>
      </c>
      <c r="K49" s="552">
        <v>-53.001864687582525</v>
      </c>
      <c r="L49" s="553">
        <v>-38.564427279956675</v>
      </c>
      <c r="M49" s="554">
        <v>-211.29460511963845</v>
      </c>
      <c r="N49" s="553">
        <v>-102</v>
      </c>
      <c r="O49" s="587">
        <v>-179.03970109674196</v>
      </c>
      <c r="P49" s="586">
        <v>-62.528233067159192</v>
      </c>
      <c r="Q49" s="586">
        <v>-538.85874882083431</v>
      </c>
      <c r="R49" s="552">
        <v>-442.96464959284697</v>
      </c>
      <c r="S49" s="555">
        <v>-257.29237429163527</v>
      </c>
      <c r="X49" s="80"/>
      <c r="Y49" s="80"/>
      <c r="Z49" s="80"/>
      <c r="AA49" s="80"/>
      <c r="AB49" s="80"/>
      <c r="AC49" s="80"/>
      <c r="AD49" s="80"/>
      <c r="AE49" s="80"/>
      <c r="AF49" s="80"/>
    </row>
    <row r="50" spans="2:32" ht="13.5" thickBot="1">
      <c r="B50" s="30" t="s">
        <v>115</v>
      </c>
      <c r="C50" s="31" t="s">
        <v>116</v>
      </c>
      <c r="D50" s="32" t="s">
        <v>52</v>
      </c>
      <c r="E50" s="33" t="s">
        <v>56</v>
      </c>
      <c r="F50" s="614">
        <v>-1.0178571428571428</v>
      </c>
      <c r="G50" s="614">
        <v>-0.3987730061349693</v>
      </c>
      <c r="H50" s="614">
        <v>-0.19277108433734941</v>
      </c>
      <c r="I50" s="614">
        <v>-0.22660098522167488</v>
      </c>
      <c r="J50" s="614">
        <v>-4.9019607843137254E-2</v>
      </c>
      <c r="K50" s="543">
        <v>-0.2145748987854251</v>
      </c>
      <c r="L50" s="544">
        <v>-0.18309859154929578</v>
      </c>
      <c r="M50" s="545">
        <v>-0.47845804988662133</v>
      </c>
      <c r="N50" s="544">
        <v>-0.1536144578313253</v>
      </c>
      <c r="O50" s="615">
        <v>-0.65090909090909088</v>
      </c>
      <c r="P50" s="614">
        <v>-0.13968957871396895</v>
      </c>
      <c r="Q50" s="614">
        <v>-2.8368421052631581</v>
      </c>
      <c r="R50" s="543">
        <v>-1.2136986301369863</v>
      </c>
      <c r="S50" s="546">
        <v>-0.39906832298136646</v>
      </c>
      <c r="X50" s="80"/>
      <c r="Y50" s="80"/>
      <c r="Z50" s="80"/>
      <c r="AA50" s="80"/>
      <c r="AB50" s="80"/>
      <c r="AC50" s="80"/>
      <c r="AD50" s="80"/>
      <c r="AE50" s="80"/>
      <c r="AF50" s="80"/>
    </row>
    <row r="51" spans="2:32">
      <c r="B51" s="49"/>
      <c r="C51" s="50" t="s">
        <v>117</v>
      </c>
      <c r="D51" s="18"/>
      <c r="E51" s="19"/>
      <c r="F51" s="616"/>
      <c r="G51" s="616"/>
      <c r="H51" s="616"/>
      <c r="I51" s="616"/>
      <c r="J51" s="616"/>
      <c r="K51" s="616"/>
      <c r="L51" s="617"/>
      <c r="M51" s="618"/>
      <c r="N51" s="617"/>
      <c r="O51" s="618"/>
      <c r="P51" s="616"/>
      <c r="Q51" s="616"/>
      <c r="R51" s="616"/>
      <c r="S51" s="619"/>
      <c r="X51" s="80"/>
      <c r="Y51" s="80"/>
      <c r="Z51" s="80"/>
      <c r="AA51" s="80"/>
      <c r="AB51" s="80"/>
      <c r="AC51" s="80"/>
      <c r="AD51" s="80"/>
      <c r="AE51" s="80"/>
      <c r="AF51" s="80"/>
    </row>
    <row r="52" spans="2:32">
      <c r="B52" s="51"/>
      <c r="C52" s="22" t="s">
        <v>49</v>
      </c>
      <c r="D52" s="23"/>
      <c r="E52" s="24"/>
      <c r="F52" s="575"/>
      <c r="G52" s="575"/>
      <c r="H52" s="575"/>
      <c r="I52" s="575"/>
      <c r="J52" s="575"/>
      <c r="K52" s="575"/>
      <c r="L52" s="620">
        <f>L53-K53</f>
        <v>197</v>
      </c>
      <c r="M52" s="577"/>
      <c r="N52" s="621">
        <f>+N53/M53-1</f>
        <v>0.17533756949960289</v>
      </c>
      <c r="O52" s="577"/>
      <c r="P52" s="575"/>
      <c r="Q52" s="575"/>
      <c r="R52" s="575"/>
      <c r="S52" s="579"/>
      <c r="X52" s="80"/>
      <c r="Y52" s="80"/>
      <c r="Z52" s="80"/>
      <c r="AA52" s="80"/>
      <c r="AB52" s="80"/>
      <c r="AC52" s="80"/>
      <c r="AD52" s="80"/>
      <c r="AE52" s="80"/>
      <c r="AF52" s="80"/>
    </row>
    <row r="53" spans="2:32">
      <c r="B53" s="26" t="s">
        <v>118</v>
      </c>
      <c r="C53" s="27" t="s">
        <v>119</v>
      </c>
      <c r="D53" s="28" t="s">
        <v>52</v>
      </c>
      <c r="E53" s="28" t="s">
        <v>120</v>
      </c>
      <c r="F53" s="552">
        <v>4791</v>
      </c>
      <c r="G53" s="552">
        <v>4755</v>
      </c>
      <c r="H53" s="552">
        <v>5036</v>
      </c>
      <c r="I53" s="552">
        <v>5254</v>
      </c>
      <c r="J53" s="552">
        <v>5298</v>
      </c>
      <c r="K53" s="552">
        <v>5722</v>
      </c>
      <c r="L53" s="553">
        <v>5919</v>
      </c>
      <c r="M53" s="554">
        <v>5036</v>
      </c>
      <c r="N53" s="553">
        <v>5919</v>
      </c>
      <c r="O53" s="554">
        <v>4755</v>
      </c>
      <c r="P53" s="552">
        <v>5722</v>
      </c>
      <c r="Q53" s="552">
        <v>4221</v>
      </c>
      <c r="R53" s="552">
        <v>4639</v>
      </c>
      <c r="S53" s="555">
        <v>5254</v>
      </c>
      <c r="T53" s="118"/>
      <c r="X53" s="80"/>
      <c r="Y53" s="80"/>
      <c r="Z53" s="80"/>
      <c r="AA53" s="80"/>
      <c r="AB53" s="80"/>
      <c r="AC53" s="80"/>
      <c r="AD53" s="80"/>
      <c r="AE53" s="80"/>
      <c r="AF53" s="80"/>
    </row>
    <row r="54" spans="2:32">
      <c r="B54" s="51"/>
      <c r="C54" s="52" t="s">
        <v>121</v>
      </c>
      <c r="D54" s="23"/>
      <c r="E54" s="24"/>
      <c r="F54" s="575"/>
      <c r="G54" s="575"/>
      <c r="H54" s="575"/>
      <c r="I54" s="575"/>
      <c r="J54" s="575"/>
      <c r="K54" s="575"/>
      <c r="L54" s="576"/>
      <c r="M54" s="577"/>
      <c r="N54" s="576"/>
      <c r="O54" s="577"/>
      <c r="P54" s="575"/>
      <c r="Q54" s="575"/>
      <c r="R54" s="575"/>
      <c r="S54" s="579"/>
      <c r="X54" s="80"/>
      <c r="Y54" s="80"/>
      <c r="Z54" s="80"/>
      <c r="AA54" s="80"/>
      <c r="AB54" s="80"/>
      <c r="AC54" s="80"/>
      <c r="AD54" s="80"/>
      <c r="AE54" s="80"/>
      <c r="AF54" s="80"/>
    </row>
    <row r="55" spans="2:32">
      <c r="B55" s="26" t="s">
        <v>122</v>
      </c>
      <c r="C55" s="27" t="s">
        <v>123</v>
      </c>
      <c r="D55" s="28" t="s">
        <v>124</v>
      </c>
      <c r="E55" s="29" t="s">
        <v>56</v>
      </c>
      <c r="F55" s="608">
        <v>1.1679177157541003</v>
      </c>
      <c r="G55" s="608">
        <v>1.2058437501404187</v>
      </c>
      <c r="H55" s="622">
        <v>1.1449254575525383</v>
      </c>
      <c r="I55" s="608">
        <v>1.1387719950624746</v>
      </c>
      <c r="J55" s="608">
        <v>1.0845615413854195</v>
      </c>
      <c r="K55" s="608">
        <v>1.1228362621291323</v>
      </c>
      <c r="L55" s="623">
        <v>1.1350775459989739</v>
      </c>
      <c r="M55" s="610">
        <v>1.182444354939971</v>
      </c>
      <c r="N55" s="609">
        <v>1.1482767950987018</v>
      </c>
      <c r="O55" s="610">
        <v>1.1906355403165179</v>
      </c>
      <c r="P55" s="608">
        <v>1.1398416308067869</v>
      </c>
      <c r="Q55" s="608">
        <v>1.5103663737697626</v>
      </c>
      <c r="R55" s="608">
        <v>1.1023915976674166</v>
      </c>
      <c r="S55" s="611">
        <v>1.2132017537635913</v>
      </c>
      <c r="X55" s="80"/>
      <c r="Y55" s="80"/>
      <c r="Z55" s="80"/>
      <c r="AA55" s="80"/>
      <c r="AB55" s="80"/>
      <c r="AC55" s="80"/>
      <c r="AD55" s="80"/>
      <c r="AE55" s="80"/>
      <c r="AF55" s="80"/>
    </row>
    <row r="56" spans="2:32">
      <c r="B56" s="26" t="s">
        <v>125</v>
      </c>
      <c r="C56" s="27" t="s">
        <v>126</v>
      </c>
      <c r="D56" s="28" t="s">
        <v>52</v>
      </c>
      <c r="E56" s="45"/>
      <c r="F56" s="588"/>
      <c r="G56" s="588"/>
      <c r="H56" s="588"/>
      <c r="I56" s="588"/>
      <c r="J56" s="588"/>
      <c r="K56" s="588"/>
      <c r="L56" s="589"/>
      <c r="M56" s="590"/>
      <c r="N56" s="589"/>
      <c r="O56" s="590"/>
      <c r="P56" s="588"/>
      <c r="Q56" s="588"/>
      <c r="R56" s="588"/>
      <c r="S56" s="591"/>
      <c r="X56" s="80"/>
      <c r="Y56" s="80"/>
      <c r="Z56" s="80"/>
      <c r="AA56" s="80"/>
      <c r="AB56" s="80"/>
      <c r="AC56" s="80"/>
      <c r="AD56" s="80"/>
      <c r="AE56" s="80"/>
      <c r="AF56" s="80"/>
    </row>
    <row r="57" spans="2:32">
      <c r="B57" s="53"/>
      <c r="C57" s="43" t="s">
        <v>127</v>
      </c>
      <c r="D57" s="44"/>
      <c r="E57" s="28" t="s">
        <v>120</v>
      </c>
      <c r="F57" s="624">
        <v>2</v>
      </c>
      <c r="G57" s="624">
        <v>4</v>
      </c>
      <c r="H57" s="624">
        <v>4</v>
      </c>
      <c r="I57" s="624">
        <v>5</v>
      </c>
      <c r="J57" s="624">
        <v>4</v>
      </c>
      <c r="K57" s="624">
        <v>4</v>
      </c>
      <c r="L57" s="625">
        <v>6</v>
      </c>
      <c r="M57" s="626">
        <v>4</v>
      </c>
      <c r="N57" s="625">
        <v>6</v>
      </c>
      <c r="O57" s="626">
        <v>4</v>
      </c>
      <c r="P57" s="624">
        <v>4</v>
      </c>
      <c r="Q57" s="624">
        <v>1</v>
      </c>
      <c r="R57" s="624">
        <v>2</v>
      </c>
      <c r="S57" s="627">
        <v>5</v>
      </c>
      <c r="X57" s="80"/>
      <c r="Y57" s="80"/>
      <c r="Z57" s="80"/>
      <c r="AA57" s="80"/>
      <c r="AB57" s="80"/>
      <c r="AC57" s="80"/>
      <c r="AD57" s="80"/>
      <c r="AE57" s="80"/>
      <c r="AF57" s="80"/>
    </row>
    <row r="58" spans="2:32">
      <c r="B58" s="53"/>
      <c r="C58" s="43" t="s">
        <v>128</v>
      </c>
      <c r="D58" s="44"/>
      <c r="E58" s="28" t="s">
        <v>120</v>
      </c>
      <c r="F58" s="624">
        <v>5</v>
      </c>
      <c r="G58" s="624">
        <v>6</v>
      </c>
      <c r="H58" s="624">
        <v>6</v>
      </c>
      <c r="I58" s="624">
        <v>6</v>
      </c>
      <c r="J58" s="624">
        <v>6</v>
      </c>
      <c r="K58" s="624">
        <v>7</v>
      </c>
      <c r="L58" s="625">
        <v>8</v>
      </c>
      <c r="M58" s="626">
        <v>6</v>
      </c>
      <c r="N58" s="625">
        <v>8</v>
      </c>
      <c r="O58" s="626">
        <v>6</v>
      </c>
      <c r="P58" s="624">
        <v>7</v>
      </c>
      <c r="Q58" s="624">
        <v>5</v>
      </c>
      <c r="R58" s="624">
        <v>5</v>
      </c>
      <c r="S58" s="627">
        <v>6</v>
      </c>
      <c r="X58" s="80"/>
      <c r="Y58" s="80"/>
      <c r="Z58" s="80"/>
      <c r="AA58" s="80"/>
      <c r="AB58" s="80"/>
      <c r="AC58" s="80"/>
      <c r="AD58" s="80"/>
      <c r="AE58" s="80"/>
      <c r="AF58" s="80"/>
    </row>
    <row r="59" spans="2:32">
      <c r="B59" s="53"/>
      <c r="C59" s="43" t="s">
        <v>129</v>
      </c>
      <c r="D59" s="44"/>
      <c r="E59" s="28" t="s">
        <v>120</v>
      </c>
      <c r="F59" s="624">
        <v>13</v>
      </c>
      <c r="G59" s="624">
        <v>15</v>
      </c>
      <c r="H59" s="624">
        <v>14</v>
      </c>
      <c r="I59" s="624">
        <v>15</v>
      </c>
      <c r="J59" s="624">
        <v>18</v>
      </c>
      <c r="K59" s="624">
        <v>17</v>
      </c>
      <c r="L59" s="625">
        <v>18</v>
      </c>
      <c r="M59" s="626">
        <v>14</v>
      </c>
      <c r="N59" s="625">
        <v>18</v>
      </c>
      <c r="O59" s="626">
        <v>15</v>
      </c>
      <c r="P59" s="624">
        <v>17</v>
      </c>
      <c r="Q59" s="624">
        <v>10</v>
      </c>
      <c r="R59" s="624">
        <v>11</v>
      </c>
      <c r="S59" s="627">
        <v>15</v>
      </c>
      <c r="X59" s="80"/>
      <c r="Y59" s="80"/>
      <c r="Z59" s="80"/>
      <c r="AA59" s="80"/>
      <c r="AB59" s="80"/>
      <c r="AC59" s="80"/>
      <c r="AD59" s="80"/>
      <c r="AE59" s="80"/>
      <c r="AF59" s="80"/>
    </row>
    <row r="60" spans="2:32">
      <c r="B60" s="53"/>
      <c r="C60" s="43" t="s">
        <v>130</v>
      </c>
      <c r="D60" s="44"/>
      <c r="E60" s="28" t="s">
        <v>120</v>
      </c>
      <c r="F60" s="624">
        <v>47</v>
      </c>
      <c r="G60" s="624">
        <v>47</v>
      </c>
      <c r="H60" s="624">
        <v>50</v>
      </c>
      <c r="I60" s="624">
        <v>53</v>
      </c>
      <c r="J60" s="624">
        <v>54</v>
      </c>
      <c r="K60" s="624">
        <v>52</v>
      </c>
      <c r="L60" s="625">
        <v>58</v>
      </c>
      <c r="M60" s="626">
        <v>50</v>
      </c>
      <c r="N60" s="625">
        <v>58</v>
      </c>
      <c r="O60" s="626">
        <v>47</v>
      </c>
      <c r="P60" s="624">
        <v>52</v>
      </c>
      <c r="Q60" s="624">
        <v>45</v>
      </c>
      <c r="R60" s="624">
        <v>48</v>
      </c>
      <c r="S60" s="627">
        <v>53</v>
      </c>
      <c r="X60" s="80"/>
      <c r="Y60" s="80"/>
      <c r="Z60" s="80"/>
      <c r="AA60" s="80"/>
      <c r="AB60" s="80"/>
      <c r="AC60" s="80"/>
      <c r="AD60" s="80"/>
      <c r="AE60" s="80"/>
      <c r="AF60" s="80"/>
    </row>
    <row r="61" spans="2:32">
      <c r="B61" s="26" t="s">
        <v>131</v>
      </c>
      <c r="C61" s="27" t="s">
        <v>132</v>
      </c>
      <c r="D61" s="28" t="s">
        <v>52</v>
      </c>
      <c r="E61" s="45"/>
      <c r="F61" s="588"/>
      <c r="G61" s="588"/>
      <c r="H61" s="588"/>
      <c r="I61" s="588"/>
      <c r="J61" s="588"/>
      <c r="K61" s="588"/>
      <c r="L61" s="589"/>
      <c r="M61" s="590"/>
      <c r="N61" s="589"/>
      <c r="O61" s="590"/>
      <c r="P61" s="588"/>
      <c r="Q61" s="588"/>
      <c r="R61" s="588"/>
      <c r="S61" s="591"/>
      <c r="X61" s="80"/>
      <c r="Y61" s="80"/>
      <c r="Z61" s="80"/>
      <c r="AA61" s="80"/>
      <c r="AB61" s="80"/>
      <c r="AC61" s="80"/>
      <c r="AD61" s="80"/>
      <c r="AE61" s="80"/>
      <c r="AF61" s="80"/>
    </row>
    <row r="62" spans="2:32">
      <c r="B62" s="53"/>
      <c r="C62" s="43" t="s">
        <v>133</v>
      </c>
      <c r="D62" s="44"/>
      <c r="E62" s="29" t="s">
        <v>53</v>
      </c>
      <c r="F62" s="628">
        <v>3478.389722522601</v>
      </c>
      <c r="G62" s="628">
        <v>3565.6531031286413</v>
      </c>
      <c r="H62" s="628">
        <v>3635.7513654380191</v>
      </c>
      <c r="I62" s="628">
        <v>4028.1890185024486</v>
      </c>
      <c r="J62" s="628">
        <v>4148.6715783780846</v>
      </c>
      <c r="K62" s="624">
        <v>4125.3255283754042</v>
      </c>
      <c r="L62" s="625">
        <v>4406.5020726905259</v>
      </c>
      <c r="M62" s="626">
        <v>10634.116281346895</v>
      </c>
      <c r="N62" s="625">
        <v>12510.124731657481</v>
      </c>
      <c r="O62" s="629">
        <v>7031.1075333912413</v>
      </c>
      <c r="P62" s="628">
        <v>8228.8102639242206</v>
      </c>
      <c r="Q62" s="628">
        <v>10063.724032383432</v>
      </c>
      <c r="R62" s="624">
        <v>11809.220329023587</v>
      </c>
      <c r="S62" s="627">
        <v>14537.252863978156</v>
      </c>
      <c r="X62" s="80"/>
      <c r="Y62" s="80"/>
      <c r="Z62" s="80"/>
      <c r="AA62" s="80"/>
      <c r="AB62" s="80"/>
      <c r="AC62" s="80"/>
      <c r="AD62" s="80"/>
      <c r="AE62" s="80"/>
      <c r="AF62" s="80"/>
    </row>
    <row r="63" spans="2:32">
      <c r="B63" s="53"/>
      <c r="C63" s="43" t="s">
        <v>134</v>
      </c>
      <c r="D63" s="44"/>
      <c r="E63" s="28" t="s">
        <v>88</v>
      </c>
      <c r="F63" s="630">
        <v>0.56063423692834624</v>
      </c>
      <c r="G63" s="630">
        <v>0.54546458534767595</v>
      </c>
      <c r="H63" s="630">
        <v>0.52586606128592228</v>
      </c>
      <c r="I63" s="630">
        <v>0.54568633400360711</v>
      </c>
      <c r="J63" s="630">
        <v>0.55902429067657489</v>
      </c>
      <c r="K63" s="631">
        <v>0.53142740287360901</v>
      </c>
      <c r="L63" s="632">
        <v>0.52697232416001227</v>
      </c>
      <c r="M63" s="633">
        <v>0.54103517944811752</v>
      </c>
      <c r="N63" s="632">
        <v>0.53130749039470215</v>
      </c>
      <c r="O63" s="634">
        <v>0.5518362335642667</v>
      </c>
      <c r="P63" s="630">
        <v>0.54193959944818804</v>
      </c>
      <c r="Q63" s="630">
        <v>0.51108940124036728</v>
      </c>
      <c r="R63" s="631">
        <v>0.54633751176451917</v>
      </c>
      <c r="S63" s="635">
        <v>0.53767984526711332</v>
      </c>
      <c r="X63" s="80"/>
      <c r="Y63" s="80"/>
      <c r="Z63" s="80"/>
      <c r="AA63" s="80"/>
      <c r="AB63" s="80"/>
      <c r="AC63" s="80"/>
      <c r="AD63" s="80"/>
      <c r="AE63" s="80"/>
      <c r="AF63" s="80"/>
    </row>
    <row r="64" spans="2:32">
      <c r="B64" s="53"/>
      <c r="C64" s="43" t="s">
        <v>135</v>
      </c>
      <c r="D64" s="44"/>
      <c r="E64" s="29" t="s">
        <v>53</v>
      </c>
      <c r="F64" s="628">
        <v>4547.4378722609181</v>
      </c>
      <c r="G64" s="628">
        <v>4615.7163169774267</v>
      </c>
      <c r="H64" s="628">
        <v>4784.8621313998246</v>
      </c>
      <c r="I64" s="628">
        <v>5323.8551621238666</v>
      </c>
      <c r="J64" s="628">
        <v>5356.8540074673401</v>
      </c>
      <c r="K64" s="624">
        <v>5615.0253450133096</v>
      </c>
      <c r="L64" s="625">
        <v>5908.2988465933049</v>
      </c>
      <c r="M64" s="626">
        <v>13801.89942628588</v>
      </c>
      <c r="N64" s="625">
        <v>16796.555694021823</v>
      </c>
      <c r="O64" s="629">
        <v>9156.7779893891075</v>
      </c>
      <c r="P64" s="628">
        <v>10955.41706310424</v>
      </c>
      <c r="Q64" s="628">
        <v>13194.076417543454</v>
      </c>
      <c r="R64" s="624">
        <v>15114.206046385836</v>
      </c>
      <c r="S64" s="627">
        <v>18830.936179770611</v>
      </c>
      <c r="X64" s="80"/>
      <c r="Y64" s="80"/>
      <c r="Z64" s="80"/>
      <c r="AA64" s="80"/>
      <c r="AB64" s="80"/>
      <c r="AC64" s="80"/>
      <c r="AD64" s="80"/>
      <c r="AE64" s="80"/>
      <c r="AF64" s="80"/>
    </row>
    <row r="65" spans="2:32">
      <c r="B65" s="53"/>
      <c r="C65" s="43" t="s">
        <v>135</v>
      </c>
      <c r="D65" s="44"/>
      <c r="E65" s="28" t="s">
        <v>88</v>
      </c>
      <c r="F65" s="630">
        <v>0.73293953951920843</v>
      </c>
      <c r="G65" s="630">
        <v>0.70610059759135246</v>
      </c>
      <c r="H65" s="630">
        <v>0.6920705928229085</v>
      </c>
      <c r="I65" s="630">
        <v>0.72120622762275322</v>
      </c>
      <c r="J65" s="630">
        <v>0.72182419244502727</v>
      </c>
      <c r="K65" s="631">
        <v>0.72333160514123951</v>
      </c>
      <c r="L65" s="632">
        <v>0.7065717713642522</v>
      </c>
      <c r="M65" s="633">
        <v>0.70220344928179179</v>
      </c>
      <c r="N65" s="632">
        <v>0.71335306757434791</v>
      </c>
      <c r="O65" s="634">
        <v>0.71866940638461296</v>
      </c>
      <c r="P65" s="630">
        <v>0.72151066126723273</v>
      </c>
      <c r="Q65" s="630">
        <v>0.67006533510486965</v>
      </c>
      <c r="R65" s="631">
        <v>0.69923817945747779</v>
      </c>
      <c r="S65" s="635">
        <v>0.69648749637303975</v>
      </c>
      <c r="X65" s="80"/>
      <c r="Y65" s="80"/>
      <c r="Z65" s="80"/>
      <c r="AA65" s="80"/>
      <c r="AB65" s="80"/>
      <c r="AC65" s="80"/>
      <c r="AD65" s="80"/>
      <c r="AE65" s="80"/>
      <c r="AF65" s="80"/>
    </row>
    <row r="66" spans="2:32" ht="13.5" thickBot="1">
      <c r="B66" s="30" t="s">
        <v>136</v>
      </c>
      <c r="C66" s="31" t="s">
        <v>137</v>
      </c>
      <c r="D66" s="32" t="s">
        <v>52</v>
      </c>
      <c r="E66" s="33" t="s">
        <v>138</v>
      </c>
      <c r="F66" s="636">
        <v>80</v>
      </c>
      <c r="G66" s="636">
        <v>77</v>
      </c>
      <c r="H66" s="636">
        <v>78</v>
      </c>
      <c r="I66" s="636">
        <v>75</v>
      </c>
      <c r="J66" s="636">
        <v>73</v>
      </c>
      <c r="K66" s="636">
        <v>78</v>
      </c>
      <c r="L66" s="637">
        <v>77</v>
      </c>
      <c r="M66" s="638">
        <v>78</v>
      </c>
      <c r="N66" s="637">
        <v>76</v>
      </c>
      <c r="O66" s="638">
        <v>78</v>
      </c>
      <c r="P66" s="636">
        <v>76</v>
      </c>
      <c r="Q66" s="636">
        <v>73</v>
      </c>
      <c r="R66" s="636">
        <v>77</v>
      </c>
      <c r="S66" s="639">
        <v>77</v>
      </c>
      <c r="X66" s="80"/>
      <c r="Y66" s="80"/>
      <c r="Z66" s="80"/>
      <c r="AA66" s="80"/>
      <c r="AB66" s="80"/>
      <c r="AC66" s="80"/>
      <c r="AD66" s="80"/>
      <c r="AE66" s="80"/>
      <c r="AF66" s="80"/>
    </row>
    <row r="67" spans="2:32">
      <c r="L67" s="640"/>
      <c r="M67" s="641"/>
      <c r="N67" s="642"/>
      <c r="O67" s="642"/>
      <c r="X67" s="80"/>
      <c r="Y67" s="80"/>
      <c r="Z67" s="80"/>
      <c r="AA67" s="80"/>
      <c r="AB67" s="80"/>
      <c r="AC67" s="80"/>
      <c r="AD67" s="80"/>
      <c r="AE67" s="80"/>
      <c r="AF67" s="80"/>
    </row>
    <row r="68" spans="2:32" hidden="1">
      <c r="L68" s="11"/>
      <c r="O68" s="641"/>
      <c r="X68" s="80"/>
      <c r="Y68" s="80"/>
      <c r="Z68" s="80"/>
      <c r="AA68" s="80"/>
      <c r="AB68" s="80"/>
      <c r="AC68" s="80"/>
      <c r="AD68" s="80"/>
      <c r="AE68" s="80"/>
      <c r="AF68" s="80"/>
    </row>
    <row r="69" spans="2:32" hidden="1">
      <c r="L69" s="11"/>
      <c r="M69" s="643"/>
      <c r="X69" s="80"/>
      <c r="Y69" s="80"/>
      <c r="Z69" s="80"/>
      <c r="AA69" s="80"/>
      <c r="AB69" s="80"/>
      <c r="AC69" s="80"/>
      <c r="AD69" s="80"/>
      <c r="AE69" s="80"/>
      <c r="AF69" s="80"/>
    </row>
    <row r="70" spans="2:32" hidden="1">
      <c r="L70" s="11"/>
      <c r="X70" s="80"/>
      <c r="Y70" s="80"/>
      <c r="Z70" s="80"/>
      <c r="AA70" s="80"/>
      <c r="AB70" s="80"/>
      <c r="AC70" s="80"/>
      <c r="AD70" s="80"/>
      <c r="AE70" s="80"/>
      <c r="AF70" s="80"/>
    </row>
    <row r="71" spans="2:32" hidden="1">
      <c r="L71" s="11"/>
      <c r="X71" s="80"/>
      <c r="Y71" s="80"/>
      <c r="Z71" s="80"/>
      <c r="AA71" s="80"/>
      <c r="AB71" s="80"/>
      <c r="AC71" s="80"/>
      <c r="AD71" s="80"/>
      <c r="AE71" s="80"/>
      <c r="AF71" s="80"/>
    </row>
    <row r="72" spans="2:32" hidden="1">
      <c r="L72" s="11"/>
      <c r="X72" s="80"/>
      <c r="Y72" s="80"/>
      <c r="Z72" s="80"/>
      <c r="AA72" s="80"/>
      <c r="AB72" s="80"/>
      <c r="AC72" s="80"/>
      <c r="AD72" s="80"/>
      <c r="AE72" s="80"/>
      <c r="AF72" s="80"/>
    </row>
    <row r="73" spans="2:32" hidden="1">
      <c r="L73" s="11"/>
      <c r="X73" s="80"/>
      <c r="Y73" s="80"/>
      <c r="Z73" s="80"/>
      <c r="AA73" s="80"/>
      <c r="AB73" s="80"/>
      <c r="AC73" s="80"/>
      <c r="AD73" s="80"/>
      <c r="AE73" s="80"/>
      <c r="AF73" s="80"/>
    </row>
    <row r="74" spans="2:32" hidden="1">
      <c r="L74" s="11"/>
      <c r="X74" s="80"/>
      <c r="Y74" s="80"/>
      <c r="Z74" s="80"/>
      <c r="AA74" s="80"/>
      <c r="AB74" s="80"/>
      <c r="AC74" s="80"/>
      <c r="AD74" s="80"/>
      <c r="AE74" s="80"/>
      <c r="AF74" s="80"/>
    </row>
    <row r="75" spans="2:32" hidden="1">
      <c r="L75" s="11"/>
      <c r="X75" s="80"/>
      <c r="Y75" s="80"/>
      <c r="Z75" s="80"/>
      <c r="AA75" s="80"/>
      <c r="AB75" s="80"/>
      <c r="AC75" s="80"/>
      <c r="AD75" s="80"/>
      <c r="AE75" s="80"/>
      <c r="AF75" s="80"/>
    </row>
    <row r="76" spans="2:32" hidden="1">
      <c r="L76" s="11"/>
      <c r="X76" s="80"/>
      <c r="Y76" s="80"/>
      <c r="Z76" s="80"/>
      <c r="AA76" s="80"/>
      <c r="AB76" s="80"/>
      <c r="AC76" s="80"/>
      <c r="AD76" s="80"/>
      <c r="AE76" s="80"/>
      <c r="AF76" s="80"/>
    </row>
    <row r="77" spans="2:32" hidden="1">
      <c r="L77" s="11"/>
      <c r="X77" s="80"/>
      <c r="Y77" s="80"/>
      <c r="Z77" s="80"/>
      <c r="AA77" s="80"/>
      <c r="AB77" s="80"/>
      <c r="AC77" s="80"/>
      <c r="AD77" s="80"/>
      <c r="AE77" s="80"/>
      <c r="AF77" s="80"/>
    </row>
    <row r="78" spans="2:32" hidden="1">
      <c r="L78" s="11"/>
      <c r="X78" s="80"/>
      <c r="Y78" s="80"/>
      <c r="Z78" s="80"/>
      <c r="AA78" s="80"/>
      <c r="AB78" s="80"/>
      <c r="AC78" s="80"/>
      <c r="AD78" s="80"/>
      <c r="AE78" s="80"/>
      <c r="AF78" s="80"/>
    </row>
    <row r="79" spans="2:32" hidden="1">
      <c r="L79" s="11"/>
      <c r="X79" s="80"/>
      <c r="Y79" s="80"/>
      <c r="Z79" s="80"/>
      <c r="AA79" s="80"/>
      <c r="AB79" s="80"/>
      <c r="AC79" s="80"/>
      <c r="AD79" s="80"/>
      <c r="AE79" s="80"/>
      <c r="AF79" s="80"/>
    </row>
    <row r="80" spans="2:32" hidden="1">
      <c r="X80" s="80"/>
      <c r="Y80" s="80"/>
      <c r="Z80" s="80"/>
      <c r="AA80" s="80"/>
      <c r="AB80" s="80"/>
      <c r="AC80" s="80"/>
      <c r="AD80" s="80"/>
      <c r="AE80" s="80"/>
      <c r="AF80" s="80"/>
    </row>
    <row r="81" spans="6:32" hidden="1">
      <c r="X81" s="80"/>
      <c r="Y81" s="80"/>
      <c r="Z81" s="80"/>
      <c r="AA81" s="80"/>
      <c r="AB81" s="80"/>
      <c r="AC81" s="80"/>
      <c r="AD81" s="80"/>
      <c r="AE81" s="80"/>
      <c r="AF81" s="80"/>
    </row>
    <row r="82" spans="6:32" hidden="1">
      <c r="X82" s="80"/>
      <c r="Y82" s="80"/>
      <c r="Z82" s="80"/>
      <c r="AA82" s="80"/>
      <c r="AB82" s="80"/>
      <c r="AC82" s="80"/>
      <c r="AD82" s="80"/>
      <c r="AE82" s="80"/>
      <c r="AF82" s="80"/>
    </row>
    <row r="83" spans="6:32" hidden="1">
      <c r="X83" s="80"/>
      <c r="Y83" s="80"/>
      <c r="Z83" s="80"/>
      <c r="AA83" s="80"/>
      <c r="AB83" s="80"/>
      <c r="AC83" s="80"/>
      <c r="AD83" s="80"/>
      <c r="AE83" s="80"/>
      <c r="AF83" s="80"/>
    </row>
    <row r="84" spans="6:32" hidden="1">
      <c r="X84" s="80"/>
      <c r="Y84" s="80"/>
      <c r="Z84" s="80"/>
      <c r="AA84" s="80"/>
      <c r="AB84" s="80"/>
      <c r="AC84" s="80"/>
      <c r="AD84" s="80"/>
      <c r="AE84" s="80"/>
      <c r="AF84" s="80"/>
    </row>
    <row r="85" spans="6:32" hidden="1">
      <c r="X85" s="80"/>
      <c r="Y85" s="80"/>
      <c r="Z85" s="80"/>
      <c r="AA85" s="80"/>
      <c r="AB85" s="80"/>
      <c r="AC85" s="80"/>
      <c r="AD85" s="80"/>
      <c r="AE85" s="80"/>
      <c r="AF85" s="80"/>
    </row>
    <row r="86" spans="6:32" hidden="1">
      <c r="X86" s="80"/>
      <c r="Y86" s="80"/>
      <c r="Z86" s="80"/>
      <c r="AA86" s="80"/>
      <c r="AB86" s="80"/>
      <c r="AC86" s="80"/>
      <c r="AD86" s="80"/>
      <c r="AE86" s="80"/>
      <c r="AF86" s="80"/>
    </row>
    <row r="90" spans="6:32" ht="13.5" hidden="1" thickBot="1"/>
    <row r="91" spans="6:32" ht="13.5" hidden="1" thickBot="1">
      <c r="F91" s="68"/>
      <c r="H91" s="68"/>
      <c r="K91" s="68"/>
      <c r="L91" s="68"/>
      <c r="M91" s="68"/>
      <c r="N91" s="6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26D79-5D54-4E5E-9197-C3E01D596344}">
  <dimension ref="B1:V24"/>
  <sheetViews>
    <sheetView zoomScaleNormal="100" workbookViewId="0">
      <pane xSplit="5" ySplit="4" topLeftCell="F5" activePane="bottomRight" state="frozen"/>
      <selection pane="topRight" activeCell="F1" sqref="F1"/>
      <selection pane="bottomLeft" activeCell="A5" sqref="A5"/>
      <selection pane="bottomRight"/>
    </sheetView>
  </sheetViews>
  <sheetFormatPr defaultColWidth="0" defaultRowHeight="13" zeroHeight="1"/>
  <cols>
    <col min="1" max="1" width="2.69921875" customWidth="1"/>
    <col min="2" max="2" width="7" customWidth="1"/>
    <col min="3" max="3" width="25.296875" customWidth="1"/>
    <col min="4" max="4" width="9.69921875" customWidth="1"/>
    <col min="5" max="5" width="12.09765625" customWidth="1"/>
    <col min="6" max="19" width="8.796875" customWidth="1"/>
    <col min="20" max="20" width="2.69921875" customWidth="1"/>
    <col min="23" max="16384" width="8.796875" hidden="1"/>
  </cols>
  <sheetData>
    <row r="1" spans="2:22" ht="13.5" thickBot="1"/>
    <row r="2" spans="2:22">
      <c r="B2" s="13" t="s">
        <v>42</v>
      </c>
      <c r="C2" s="14" t="s">
        <v>139</v>
      </c>
      <c r="D2" s="15" t="s">
        <v>44</v>
      </c>
      <c r="E2" s="15" t="s">
        <v>45</v>
      </c>
      <c r="F2" s="119" t="s">
        <v>234</v>
      </c>
      <c r="G2" s="119" t="str">
        <f>'Key Performance indicators'!G3</f>
        <v>Q2'25</v>
      </c>
      <c r="H2" s="119" t="str">
        <f>'Key Performance indicators'!H3</f>
        <v>Q3'25</v>
      </c>
      <c r="I2" s="119" t="str">
        <f>'Key Performance indicators'!I3</f>
        <v>Q4'25</v>
      </c>
      <c r="J2" s="120" t="str">
        <f>'Key Performance indicators'!J3</f>
        <v>Q1'26</v>
      </c>
      <c r="K2" s="120" t="str">
        <f>'Key Performance indicators'!K3</f>
        <v>Q2'26</v>
      </c>
      <c r="L2" s="160" t="str">
        <f>'Key Performance indicators'!L3</f>
        <v>Q3'26</v>
      </c>
      <c r="M2" s="157" t="str">
        <f>'Key Performance indicators'!M3</f>
        <v>9M'25</v>
      </c>
      <c r="N2" s="396" t="str">
        <f>'Key Performance indicators'!N3</f>
        <v>9M'26</v>
      </c>
      <c r="O2" s="395" t="str">
        <f>'Key Performance indicators'!O3</f>
        <v>H1'25</v>
      </c>
      <c r="P2" s="121" t="str">
        <f>'Key Performance indicators'!P3</f>
        <v>H1'26</v>
      </c>
      <c r="Q2" s="121" t="str">
        <f>'Key Performance indicators'!Q3</f>
        <v>FY23</v>
      </c>
      <c r="R2" s="121" t="str">
        <f>'Key Performance indicators'!R3</f>
        <v>FY24</v>
      </c>
      <c r="S2" s="137" t="str">
        <f>'Key Performance indicators'!S3</f>
        <v>FY25</v>
      </c>
    </row>
    <row r="3" spans="2:22">
      <c r="B3" s="54"/>
      <c r="C3" s="17" t="s">
        <v>48</v>
      </c>
      <c r="D3" s="55"/>
      <c r="E3" s="19"/>
      <c r="F3" s="19"/>
      <c r="G3" s="19"/>
      <c r="H3" s="19"/>
      <c r="I3" s="19"/>
      <c r="J3" s="19"/>
      <c r="K3" s="20"/>
      <c r="L3" s="161"/>
      <c r="M3" s="391"/>
      <c r="N3" s="161"/>
      <c r="O3" s="158"/>
      <c r="P3" s="19"/>
      <c r="Q3" s="19"/>
      <c r="R3" s="20"/>
      <c r="S3" s="138"/>
    </row>
    <row r="4" spans="2:22" ht="13.5" thickBot="1">
      <c r="B4" s="56"/>
      <c r="C4" s="57" t="s">
        <v>140</v>
      </c>
      <c r="D4" s="58"/>
      <c r="E4" s="59"/>
      <c r="F4" s="59"/>
      <c r="G4" s="59"/>
      <c r="H4" s="59"/>
      <c r="I4" s="59"/>
      <c r="J4" s="59"/>
      <c r="K4" s="136"/>
      <c r="L4" s="162"/>
      <c r="M4" s="397"/>
      <c r="N4" s="162"/>
      <c r="O4" s="159"/>
      <c r="P4" s="59"/>
      <c r="Q4" s="59"/>
      <c r="R4" s="136"/>
      <c r="S4" s="139"/>
    </row>
    <row r="5" spans="2:22" ht="13.5" thickBot="1">
      <c r="B5" s="385">
        <v>1</v>
      </c>
      <c r="C5" s="60" t="s">
        <v>34</v>
      </c>
      <c r="D5" s="61" t="s">
        <v>52</v>
      </c>
      <c r="E5" s="62" t="s">
        <v>53</v>
      </c>
      <c r="F5" s="644">
        <v>2653.810953828126</v>
      </c>
      <c r="G5" s="644">
        <v>2919.3331448132053</v>
      </c>
      <c r="H5" s="644">
        <v>3213.2744133555834</v>
      </c>
      <c r="I5" s="644">
        <v>3467.6994788816669</v>
      </c>
      <c r="J5" s="644">
        <v>3314.2086185467997</v>
      </c>
      <c r="K5" s="645">
        <v>3542.1970252921383</v>
      </c>
      <c r="L5" s="646">
        <v>3872.396257490017</v>
      </c>
      <c r="M5" s="647">
        <v>8786.4185119969152</v>
      </c>
      <c r="N5" s="646">
        <v>10728.801901328956</v>
      </c>
      <c r="O5" s="648">
        <v>5573.1440986413327</v>
      </c>
      <c r="P5" s="644">
        <v>6856.4056438389371</v>
      </c>
      <c r="Q5" s="644">
        <v>8833.1350880969439</v>
      </c>
      <c r="R5" s="645">
        <v>9556.4867809528951</v>
      </c>
      <c r="S5" s="649">
        <v>12254.117990878583</v>
      </c>
      <c r="T5" s="421"/>
      <c r="U5" s="421"/>
      <c r="V5" s="421"/>
    </row>
    <row r="6" spans="2:22" ht="13.5" thickBot="1">
      <c r="B6" s="386">
        <f>+B5+1</f>
        <v>2</v>
      </c>
      <c r="C6" s="63" t="s">
        <v>141</v>
      </c>
      <c r="D6" s="64" t="s">
        <v>52</v>
      </c>
      <c r="E6" s="65" t="s">
        <v>56</v>
      </c>
      <c r="F6" s="650">
        <v>0.42773162231301731</v>
      </c>
      <c r="G6" s="650">
        <v>0.44658857409815961</v>
      </c>
      <c r="H6" s="650">
        <v>0.46475422758975071</v>
      </c>
      <c r="I6" s="650">
        <v>0.46977939388891909</v>
      </c>
      <c r="J6" s="650">
        <v>0.44658198950307293</v>
      </c>
      <c r="K6" s="651">
        <v>0.45630841715539577</v>
      </c>
      <c r="L6" s="652">
        <v>0.46308695830617885</v>
      </c>
      <c r="M6" s="653">
        <v>0.44702612350810911</v>
      </c>
      <c r="N6" s="652">
        <v>0.45565015940846476</v>
      </c>
      <c r="O6" s="654">
        <v>0.43740620426483007</v>
      </c>
      <c r="P6" s="650">
        <v>0.45155456433590757</v>
      </c>
      <c r="Q6" s="650">
        <v>0.44859355331324158</v>
      </c>
      <c r="R6" s="651">
        <v>0.44213027748567152</v>
      </c>
      <c r="S6" s="655">
        <v>0.45323818508077268</v>
      </c>
      <c r="T6" s="421"/>
      <c r="U6" s="421"/>
      <c r="V6" s="421"/>
    </row>
    <row r="7" spans="2:22" ht="13.5" thickBot="1">
      <c r="B7" s="386">
        <f t="shared" ref="B7:B10" si="0">+B6+1</f>
        <v>3</v>
      </c>
      <c r="C7" s="63" t="s">
        <v>38</v>
      </c>
      <c r="D7" s="66" t="s">
        <v>52</v>
      </c>
      <c r="E7" s="67" t="s">
        <v>53</v>
      </c>
      <c r="F7" s="656">
        <v>72.707323619425878</v>
      </c>
      <c r="G7" s="656">
        <v>107.23324194926306</v>
      </c>
      <c r="H7" s="656">
        <v>115.17884107821151</v>
      </c>
      <c r="I7" s="656">
        <v>154.65720908710006</v>
      </c>
      <c r="J7" s="656">
        <v>147.98940328245109</v>
      </c>
      <c r="K7" s="656">
        <v>155.32310358340041</v>
      </c>
      <c r="L7" s="657">
        <v>159.82055992979349</v>
      </c>
      <c r="M7" s="656">
        <v>295.11940664690047</v>
      </c>
      <c r="N7" s="657">
        <v>463.13306679564499</v>
      </c>
      <c r="O7" s="656">
        <v>179.94056556868895</v>
      </c>
      <c r="P7" s="656">
        <v>303.3125068658515</v>
      </c>
      <c r="Q7" s="656">
        <v>75.764066914671702</v>
      </c>
      <c r="R7" s="656">
        <v>228.8671623107256</v>
      </c>
      <c r="S7" s="658">
        <v>449.77661573400042</v>
      </c>
      <c r="T7" s="421"/>
      <c r="U7" s="421"/>
      <c r="V7" s="421"/>
    </row>
    <row r="8" spans="2:22" ht="13.5" thickBot="1">
      <c r="B8" s="386">
        <f>+B7+1</f>
        <v>4</v>
      </c>
      <c r="C8" s="63" t="s">
        <v>141</v>
      </c>
      <c r="D8" s="64" t="s">
        <v>52</v>
      </c>
      <c r="E8" s="65" t="s">
        <v>56</v>
      </c>
      <c r="F8" s="650">
        <v>0.64697219787310678</v>
      </c>
      <c r="G8" s="650">
        <v>0.65948329149193641</v>
      </c>
      <c r="H8" s="650">
        <v>0.69575357985862318</v>
      </c>
      <c r="I8" s="650">
        <v>0.76004153009350373</v>
      </c>
      <c r="J8" s="650">
        <v>0.72540979092192293</v>
      </c>
      <c r="K8" s="651">
        <v>0.62990436183660126</v>
      </c>
      <c r="L8" s="652">
        <v>0.748850726381599</v>
      </c>
      <c r="M8" s="653">
        <v>0.66992160734027106</v>
      </c>
      <c r="N8" s="652">
        <v>0.69747783131506036</v>
      </c>
      <c r="O8" s="654">
        <v>0.65437021539361395</v>
      </c>
      <c r="P8" s="650">
        <v>0.67314515716582679</v>
      </c>
      <c r="Q8" s="650">
        <v>0.39966713746278587</v>
      </c>
      <c r="R8" s="651">
        <v>0.62709921688946391</v>
      </c>
      <c r="S8" s="655">
        <v>0.69839627732138521</v>
      </c>
      <c r="T8" s="421"/>
      <c r="U8" s="421"/>
      <c r="V8" s="421"/>
    </row>
    <row r="9" spans="2:22" ht="13.5" thickBot="1">
      <c r="B9" s="386">
        <f t="shared" si="0"/>
        <v>5</v>
      </c>
      <c r="C9" s="63" t="s">
        <v>0</v>
      </c>
      <c r="D9" s="66" t="s">
        <v>52</v>
      </c>
      <c r="E9" s="67" t="s">
        <v>53</v>
      </c>
      <c r="F9" s="659">
        <v>2724.0187214774837</v>
      </c>
      <c r="G9" s="659">
        <v>3024.283349136449</v>
      </c>
      <c r="H9" s="659">
        <v>3324.7197781831501</v>
      </c>
      <c r="I9" s="659">
        <v>3617.1463351369011</v>
      </c>
      <c r="J9" s="659">
        <v>3453.6598845469198</v>
      </c>
      <c r="K9" s="660">
        <v>3690.0193796449303</v>
      </c>
      <c r="L9" s="661">
        <v>4031.3943928350209</v>
      </c>
      <c r="M9" s="662">
        <v>9073.0218487970815</v>
      </c>
      <c r="N9" s="661">
        <v>11175.073657026871</v>
      </c>
      <c r="O9" s="663">
        <v>5748.3020706139314</v>
      </c>
      <c r="P9" s="659">
        <v>7143.6792641918501</v>
      </c>
      <c r="Q9" s="659">
        <v>8899.0688878237233</v>
      </c>
      <c r="R9" s="660">
        <v>9774.5524136210206</v>
      </c>
      <c r="S9" s="664">
        <v>12690.168183933985</v>
      </c>
      <c r="T9" s="421"/>
      <c r="U9" s="421"/>
      <c r="V9" s="421"/>
    </row>
    <row r="10" spans="2:22" ht="13.5" thickBot="1">
      <c r="B10" s="387">
        <f t="shared" si="0"/>
        <v>6</v>
      </c>
      <c r="C10" s="69" t="s">
        <v>141</v>
      </c>
      <c r="D10" s="70" t="s">
        <v>52</v>
      </c>
      <c r="E10" s="65" t="s">
        <v>56</v>
      </c>
      <c r="F10" s="665">
        <v>0.4315293892107962</v>
      </c>
      <c r="G10" s="665">
        <v>0.45172774660031573</v>
      </c>
      <c r="H10" s="665">
        <v>0.4701351147388807</v>
      </c>
      <c r="I10" s="665">
        <v>0.4775145969397816</v>
      </c>
      <c r="J10" s="665">
        <v>0.45410928906044301</v>
      </c>
      <c r="K10" s="666">
        <v>0.46214486985627939</v>
      </c>
      <c r="L10" s="667">
        <v>0.47181195557252315</v>
      </c>
      <c r="M10" s="668">
        <v>0.45186083451886205</v>
      </c>
      <c r="N10" s="667">
        <v>0.46303517411330614</v>
      </c>
      <c r="O10" s="669">
        <v>0.44192550844307132</v>
      </c>
      <c r="P10" s="665">
        <v>0.45822480636143681</v>
      </c>
      <c r="Q10" s="665">
        <v>0.44823674570895433</v>
      </c>
      <c r="R10" s="666">
        <v>0.44504769354572105</v>
      </c>
      <c r="S10" s="670">
        <v>0.45888782972735642</v>
      </c>
      <c r="T10" s="421"/>
      <c r="U10" s="421"/>
      <c r="V10" s="421"/>
    </row>
    <row r="11" spans="2:22" ht="13.5" thickBot="1">
      <c r="B11" s="72"/>
      <c r="C11" s="71"/>
      <c r="D11" s="72"/>
      <c r="E11" s="72"/>
      <c r="F11" s="671"/>
      <c r="G11" s="671"/>
      <c r="H11" s="671"/>
      <c r="I11" s="671"/>
      <c r="J11" s="671"/>
      <c r="K11" s="672"/>
      <c r="L11" s="673"/>
      <c r="M11" s="674"/>
      <c r="N11" s="675"/>
      <c r="O11" s="676"/>
      <c r="P11" s="671"/>
      <c r="Q11" s="671"/>
      <c r="R11" s="671"/>
      <c r="S11" s="677"/>
      <c r="T11" s="421"/>
      <c r="U11" s="421"/>
      <c r="V11" s="421"/>
    </row>
    <row r="12" spans="2:22" ht="13.5" thickBot="1">
      <c r="B12" s="385">
        <f>+B10+1</f>
        <v>7</v>
      </c>
      <c r="C12" s="60" t="s">
        <v>142</v>
      </c>
      <c r="D12" s="61" t="s">
        <v>52</v>
      </c>
      <c r="E12" s="62" t="s">
        <v>53</v>
      </c>
      <c r="F12" s="659">
        <v>326.1973778387013</v>
      </c>
      <c r="G12" s="659">
        <v>353.7465660213</v>
      </c>
      <c r="H12" s="659">
        <v>352.61062368780603</v>
      </c>
      <c r="I12" s="659">
        <v>403.39640024209848</v>
      </c>
      <c r="J12" s="659">
        <v>444.65433130563724</v>
      </c>
      <c r="K12" s="660">
        <v>511.45486876003037</v>
      </c>
      <c r="L12" s="661">
        <v>584.5414246711116</v>
      </c>
      <c r="M12" s="662">
        <v>1032.5545675478074</v>
      </c>
      <c r="N12" s="661">
        <v>1540.6506247367793</v>
      </c>
      <c r="O12" s="663">
        <v>679.94394386000135</v>
      </c>
      <c r="P12" s="659">
        <v>956.10920006566766</v>
      </c>
      <c r="Q12" s="659">
        <v>1157.9812901953062</v>
      </c>
      <c r="R12" s="659">
        <v>1421.5922053590402</v>
      </c>
      <c r="S12" s="649">
        <v>1435.9509677899059</v>
      </c>
      <c r="T12" s="421"/>
      <c r="U12" s="421"/>
      <c r="V12" s="421"/>
    </row>
    <row r="13" spans="2:22" ht="13.5" thickBot="1">
      <c r="B13" s="386">
        <f>+B12+1</f>
        <v>8</v>
      </c>
      <c r="C13" s="63" t="s">
        <v>143</v>
      </c>
      <c r="D13" s="66" t="s">
        <v>52</v>
      </c>
      <c r="E13" s="65" t="s">
        <v>56</v>
      </c>
      <c r="F13" s="678">
        <v>5.167503222758655E-2</v>
      </c>
      <c r="G13" s="678">
        <v>5.2838018362938777E-2</v>
      </c>
      <c r="H13" s="678">
        <v>4.9861235558386022E-2</v>
      </c>
      <c r="I13" s="678">
        <v>5.3254043829353101E-2</v>
      </c>
      <c r="J13" s="678">
        <v>5.8465995209988492E-2</v>
      </c>
      <c r="K13" s="679">
        <v>6.405555620231157E-2</v>
      </c>
      <c r="L13" s="680">
        <v>6.8411473999515568E-2</v>
      </c>
      <c r="M13" s="681">
        <v>5.1423988209647463E-2</v>
      </c>
      <c r="N13" s="680">
        <v>6.3836306781226357E-2</v>
      </c>
      <c r="O13" s="682">
        <v>5.2273622612707585E-2</v>
      </c>
      <c r="P13" s="678">
        <v>6.1328754673596289E-2</v>
      </c>
      <c r="Q13" s="678">
        <v>5.8326300386234507E-2</v>
      </c>
      <c r="R13" s="678">
        <v>6.4726885220439317E-2</v>
      </c>
      <c r="S13" s="655">
        <v>5.1925271095952789E-2</v>
      </c>
      <c r="T13" s="421"/>
      <c r="U13" s="421"/>
      <c r="V13" s="421"/>
    </row>
    <row r="14" spans="2:22" ht="13.5" thickBot="1">
      <c r="B14" s="386">
        <f>+B13+1</f>
        <v>9</v>
      </c>
      <c r="C14" s="63" t="s">
        <v>144</v>
      </c>
      <c r="D14" s="66" t="s">
        <v>52</v>
      </c>
      <c r="E14" s="65" t="s">
        <v>53</v>
      </c>
      <c r="F14" s="659">
        <v>291.67497278328551</v>
      </c>
      <c r="G14" s="659">
        <v>290.93617272313043</v>
      </c>
      <c r="H14" s="659">
        <v>282.65306568695576</v>
      </c>
      <c r="I14" s="659">
        <v>320.75477404234914</v>
      </c>
      <c r="J14" s="659">
        <v>299.66968577270137</v>
      </c>
      <c r="K14" s="660">
        <v>324.18590528307516</v>
      </c>
      <c r="L14" s="661">
        <v>347.65064152767127</v>
      </c>
      <c r="M14" s="662">
        <v>865.26421119337181</v>
      </c>
      <c r="N14" s="661">
        <v>971.50623258344785</v>
      </c>
      <c r="O14" s="663">
        <v>582.61114550641605</v>
      </c>
      <c r="P14" s="659">
        <v>623.85559105577659</v>
      </c>
      <c r="Q14" s="659">
        <v>1055.4512901953062</v>
      </c>
      <c r="R14" s="659">
        <v>1259.0176901806176</v>
      </c>
      <c r="S14" s="658">
        <v>1186.0189852357209</v>
      </c>
      <c r="T14" s="421"/>
      <c r="U14" s="421"/>
      <c r="V14" s="421"/>
    </row>
    <row r="15" spans="2:22" ht="13.5" thickBot="1">
      <c r="B15" s="386">
        <f>+B14+1</f>
        <v>10</v>
      </c>
      <c r="C15" s="63" t="s">
        <v>145</v>
      </c>
      <c r="D15" s="66" t="s">
        <v>52</v>
      </c>
      <c r="E15" s="65" t="s">
        <v>56</v>
      </c>
      <c r="F15" s="678">
        <v>4.620611520062462E-2</v>
      </c>
      <c r="G15" s="678">
        <v>4.3456226330865003E-2</v>
      </c>
      <c r="H15" s="678">
        <v>3.9968821534983823E-2</v>
      </c>
      <c r="I15" s="678">
        <v>4.2344177551098747E-2</v>
      </c>
      <c r="J15" s="678">
        <v>3.9402486784555005E-2</v>
      </c>
      <c r="K15" s="679">
        <v>4.0601643946028082E-2</v>
      </c>
      <c r="L15" s="680">
        <v>4.0687095593210876E-2</v>
      </c>
      <c r="M15" s="681">
        <v>4.3092479558062412E-2</v>
      </c>
      <c r="N15" s="680">
        <v>4.0254012757542687E-2</v>
      </c>
      <c r="O15" s="682">
        <v>4.4790744038791387E-2</v>
      </c>
      <c r="P15" s="678">
        <v>4.0016649241512721E-2</v>
      </c>
      <c r="Q15" s="678">
        <v>5.3161972059658523E-2</v>
      </c>
      <c r="R15" s="678">
        <v>5.7324662597064258E-2</v>
      </c>
      <c r="S15" s="655">
        <v>4.2887507104854047E-2</v>
      </c>
      <c r="T15" s="421"/>
      <c r="U15" s="421"/>
      <c r="V15" s="421"/>
    </row>
    <row r="16" spans="2:22" ht="13.5" thickBot="1">
      <c r="B16" s="386">
        <f>+B15+1</f>
        <v>11</v>
      </c>
      <c r="C16" s="63" t="s">
        <v>146</v>
      </c>
      <c r="D16" s="66" t="s">
        <v>52</v>
      </c>
      <c r="E16" s="65" t="s">
        <v>53</v>
      </c>
      <c r="F16" s="659">
        <v>34.522405055415781</v>
      </c>
      <c r="G16" s="659">
        <v>62.810393298169593</v>
      </c>
      <c r="H16" s="659">
        <v>69.95755800085027</v>
      </c>
      <c r="I16" s="659">
        <v>82.641626199749311</v>
      </c>
      <c r="J16" s="659">
        <v>144.98464553293587</v>
      </c>
      <c r="K16" s="660">
        <v>187.26896347695521</v>
      </c>
      <c r="L16" s="661">
        <v>236.89078314344036</v>
      </c>
      <c r="M16" s="662">
        <v>167.29035635443563</v>
      </c>
      <c r="N16" s="661">
        <v>569.14439215333141</v>
      </c>
      <c r="O16" s="663">
        <v>97.33279835358536</v>
      </c>
      <c r="P16" s="659">
        <v>332.25360900989108</v>
      </c>
      <c r="Q16" s="659">
        <v>102.53000000000002</v>
      </c>
      <c r="R16" s="659">
        <v>162.57451517842276</v>
      </c>
      <c r="S16" s="664">
        <v>249.93198255418497</v>
      </c>
      <c r="T16" s="421"/>
      <c r="U16" s="421"/>
      <c r="V16" s="421"/>
    </row>
    <row r="17" spans="2:22" ht="13.5" thickBot="1">
      <c r="B17" s="387">
        <f>+B16+1</f>
        <v>12</v>
      </c>
      <c r="C17" s="73" t="s">
        <v>147</v>
      </c>
      <c r="D17" s="70" t="s">
        <v>52</v>
      </c>
      <c r="E17" s="74" t="s">
        <v>56</v>
      </c>
      <c r="F17" s="665">
        <v>5.4689170269619286E-3</v>
      </c>
      <c r="G17" s="665">
        <v>9.3817920320737741E-3</v>
      </c>
      <c r="H17" s="665">
        <v>9.892414023402199E-3</v>
      </c>
      <c r="I17" s="665">
        <v>1.0909866278254349E-2</v>
      </c>
      <c r="J17" s="665">
        <v>1.9063508425433483E-2</v>
      </c>
      <c r="K17" s="666">
        <v>2.3453912256283484E-2</v>
      </c>
      <c r="L17" s="667">
        <v>2.7724378406304699E-2</v>
      </c>
      <c r="M17" s="668">
        <v>8.3315086515850529E-3</v>
      </c>
      <c r="N17" s="667">
        <v>2.358229402368367E-2</v>
      </c>
      <c r="O17" s="669">
        <v>7.4828785739162055E-3</v>
      </c>
      <c r="P17" s="665">
        <v>2.1312105432083568E-2</v>
      </c>
      <c r="Q17" s="665">
        <v>5.1643283265759843E-3</v>
      </c>
      <c r="R17" s="665">
        <v>7.4022226233750659E-3</v>
      </c>
      <c r="S17" s="670">
        <v>9.0377639910987385E-3</v>
      </c>
      <c r="T17" s="421"/>
      <c r="U17" s="421"/>
      <c r="V17" s="421"/>
    </row>
    <row r="18" spans="2:22" ht="13.5" thickBot="1">
      <c r="B18" s="85"/>
      <c r="F18" s="421"/>
      <c r="G18" s="421"/>
      <c r="H18" s="421"/>
      <c r="I18" s="421"/>
      <c r="J18" s="421"/>
      <c r="K18" s="421"/>
      <c r="L18" s="683"/>
      <c r="M18" s="421"/>
      <c r="N18" s="683"/>
      <c r="O18" s="421"/>
      <c r="P18" s="421"/>
      <c r="Q18" s="421"/>
      <c r="R18" s="421"/>
      <c r="S18" s="421"/>
      <c r="T18" s="421"/>
      <c r="U18" s="421"/>
      <c r="V18" s="421"/>
    </row>
    <row r="19" spans="2:22" ht="13.5" thickBot="1">
      <c r="B19" s="388">
        <f>B17+1</f>
        <v>13</v>
      </c>
      <c r="C19" s="144" t="s">
        <v>237</v>
      </c>
      <c r="D19" s="145"/>
      <c r="E19" s="146" t="s">
        <v>239</v>
      </c>
      <c r="F19" s="684">
        <v>0.15</v>
      </c>
      <c r="G19" s="684">
        <v>0.161</v>
      </c>
      <c r="H19" s="684">
        <v>0.159</v>
      </c>
      <c r="I19" s="684">
        <v>0.16334782169210552</v>
      </c>
      <c r="J19" s="684">
        <v>0.17299999999999999</v>
      </c>
      <c r="K19" s="685">
        <v>0.157</v>
      </c>
      <c r="L19" s="686">
        <v>0.15</v>
      </c>
      <c r="M19" s="687">
        <v>0.159</v>
      </c>
      <c r="N19" s="686">
        <v>0.15</v>
      </c>
      <c r="O19" s="688">
        <v>0.161</v>
      </c>
      <c r="P19" s="684">
        <v>0.157</v>
      </c>
      <c r="Q19" s="684">
        <v>0.2369</v>
      </c>
      <c r="R19" s="684">
        <v>0.15759999999999999</v>
      </c>
      <c r="S19" s="689">
        <v>0.16334782169210552</v>
      </c>
      <c r="T19" s="421"/>
      <c r="U19" s="421"/>
      <c r="V19" s="421"/>
    </row>
    <row r="20" spans="2:22" ht="13.5" thickBot="1">
      <c r="B20" s="389">
        <f>B19+1</f>
        <v>14</v>
      </c>
      <c r="C20" s="147" t="s">
        <v>238</v>
      </c>
      <c r="D20" s="148"/>
      <c r="E20" s="149" t="s">
        <v>240</v>
      </c>
      <c r="F20" s="690">
        <v>114</v>
      </c>
      <c r="G20" s="690">
        <v>120</v>
      </c>
      <c r="H20" s="690">
        <v>126</v>
      </c>
      <c r="I20" s="690">
        <v>113</v>
      </c>
      <c r="J20" s="690">
        <v>120</v>
      </c>
      <c r="K20" s="691">
        <v>122</v>
      </c>
      <c r="L20" s="692">
        <v>127</v>
      </c>
      <c r="M20" s="693">
        <v>126</v>
      </c>
      <c r="N20" s="692">
        <v>127</v>
      </c>
      <c r="O20" s="694">
        <v>120</v>
      </c>
      <c r="P20" s="690">
        <v>122</v>
      </c>
      <c r="Q20" s="690">
        <v>107</v>
      </c>
      <c r="R20" s="690">
        <v>110</v>
      </c>
      <c r="S20" s="695">
        <v>113</v>
      </c>
      <c r="T20" s="421"/>
      <c r="U20" s="421"/>
      <c r="V20" s="421"/>
    </row>
    <row r="21" spans="2:22" ht="13.5" thickBot="1">
      <c r="B21" s="389">
        <f>B20+1</f>
        <v>15</v>
      </c>
      <c r="C21" s="147" t="s">
        <v>241</v>
      </c>
      <c r="D21" s="148"/>
      <c r="E21" s="149" t="s">
        <v>53</v>
      </c>
      <c r="F21" s="696">
        <v>5173.7097788931851</v>
      </c>
      <c r="G21" s="696">
        <v>5252.2870255790049</v>
      </c>
      <c r="H21" s="696">
        <v>5595.1355503909735</v>
      </c>
      <c r="I21" s="696">
        <v>5815.7303544376828</v>
      </c>
      <c r="J21" s="696">
        <v>5858.7963472301335</v>
      </c>
      <c r="K21" s="697">
        <v>6222.3745628969691</v>
      </c>
      <c r="L21" s="698">
        <v>6962.2451877444719</v>
      </c>
      <c r="M21" s="699">
        <v>16021.132354863161</v>
      </c>
      <c r="N21" s="698">
        <v>19043.416097871592</v>
      </c>
      <c r="O21" s="700">
        <v>10425.996804472186</v>
      </c>
      <c r="P21" s="696">
        <v>12081.17091012711</v>
      </c>
      <c r="Q21" s="696">
        <v>17677.940144978824</v>
      </c>
      <c r="R21" s="696">
        <v>19420.75432240896</v>
      </c>
      <c r="S21" s="701">
        <v>21836.862709300851</v>
      </c>
      <c r="T21" s="421"/>
      <c r="U21" s="421"/>
      <c r="V21" s="421"/>
    </row>
    <row r="22" spans="2:22" ht="13.5" thickBot="1">
      <c r="B22" s="390">
        <f>B21+1</f>
        <v>16</v>
      </c>
      <c r="C22" s="150" t="s">
        <v>242</v>
      </c>
      <c r="D22" s="151"/>
      <c r="E22" s="152" t="s">
        <v>239</v>
      </c>
      <c r="F22" s="702">
        <v>0.83387977350478082</v>
      </c>
      <c r="G22" s="702">
        <v>0.8034815731290923</v>
      </c>
      <c r="H22" s="702">
        <v>0.80926653076852195</v>
      </c>
      <c r="I22" s="702">
        <v>0.78783904183484088</v>
      </c>
      <c r="J22" s="702">
        <v>0.78945980908647162</v>
      </c>
      <c r="K22" s="703">
        <v>0.80157076839688157</v>
      </c>
      <c r="L22" s="704">
        <v>0.83261291324376907</v>
      </c>
      <c r="M22" s="705">
        <v>0.81511204027172457</v>
      </c>
      <c r="N22" s="704">
        <v>0.80877767668441891</v>
      </c>
      <c r="O22" s="706">
        <v>0.81828400154733705</v>
      </c>
      <c r="P22" s="702">
        <v>0.79565146283699528</v>
      </c>
      <c r="Q22" s="702">
        <v>0.89777976967443585</v>
      </c>
      <c r="R22" s="702">
        <v>0.89847477627443217</v>
      </c>
      <c r="S22" s="707">
        <v>0.80766573110588791</v>
      </c>
      <c r="T22" s="421"/>
      <c r="U22" s="421"/>
      <c r="V22" s="421"/>
    </row>
    <row r="23" spans="2:22">
      <c r="F23" s="421"/>
      <c r="G23" s="421"/>
      <c r="H23" s="421"/>
      <c r="I23" s="421"/>
      <c r="J23" s="421"/>
      <c r="K23" s="421"/>
      <c r="L23" s="421"/>
      <c r="M23" s="421"/>
      <c r="N23" s="421"/>
      <c r="O23" s="421"/>
      <c r="P23" s="421"/>
      <c r="Q23" s="421"/>
      <c r="R23" s="421"/>
      <c r="S23" s="421"/>
      <c r="T23" s="421"/>
      <c r="U23" s="421"/>
      <c r="V23" s="421"/>
    </row>
    <row r="24" spans="2:22" hidden="1">
      <c r="K24" s="81"/>
      <c r="L24" s="7"/>
      <c r="N24" s="7"/>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Contents</vt:lpstr>
      <vt:lpstr>BS</vt:lpstr>
      <vt:lpstr>CF</vt:lpstr>
      <vt:lpstr>PL</vt:lpstr>
      <vt:lpstr>Management P&amp;L</vt:lpstr>
      <vt:lpstr>Key Performance indicators</vt:lpstr>
      <vt:lpstr>Disclosu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jali Garg</dc:creator>
  <cp:lastModifiedBy>Svetlana Joshi</cp:lastModifiedBy>
  <dcterms:created xsi:type="dcterms:W3CDTF">2026-02-23T04:31:08Z</dcterms:created>
  <dcterms:modified xsi:type="dcterms:W3CDTF">2026-03-05T17:1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